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322895559617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0337156680173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32289555961798E-6</v>
      </c>
      <c r="I11">
        <f>$G11*INDEX('Future Scaling Factors'!$I$2:$AL$169,MATCH($E11,'Future Scaling Factors'!$F$2:$F$169,0),MATCH(I$1,'Future Scaling Factors'!$I$1:$AL$1,0))</f>
        <v>1.8583837620351642E-6</v>
      </c>
      <c r="J11">
        <f>$G11*INDEX('Future Scaling Factors'!$I$2:$AL$169,MATCH($E11,'Future Scaling Factors'!$F$2:$F$169,0),MATCH(J$1,'Future Scaling Factors'!$I$1:$AL$1,0))</f>
        <v>1.8110212464663402E-6</v>
      </c>
      <c r="K11">
        <f>$G11*INDEX('Future Scaling Factors'!$I$2:$AL$169,MATCH($E11,'Future Scaling Factors'!$F$2:$F$169,0),MATCH(K$1,'Future Scaling Factors'!$I$1:$AL$1,0))</f>
        <v>1.8122066382701389E-6</v>
      </c>
      <c r="L11">
        <f>$G11*INDEX('Future Scaling Factors'!$I$2:$AL$169,MATCH($E11,'Future Scaling Factors'!$F$2:$F$169,0),MATCH(L$1,'Future Scaling Factors'!$I$1:$AL$1,0))</f>
        <v>1.7543122848237454E-6</v>
      </c>
      <c r="M11">
        <f>$G11*INDEX('Future Scaling Factors'!$I$2:$AL$169,MATCH($E11,'Future Scaling Factors'!$F$2:$F$169,0),MATCH(M$1,'Future Scaling Factors'!$I$1:$AL$1,0))</f>
        <v>1.7001176295631993E-6</v>
      </c>
      <c r="N11">
        <f>$G11*INDEX('Future Scaling Factors'!$I$2:$AL$169,MATCH($E11,'Future Scaling Factors'!$F$2:$F$169,0),MATCH(N$1,'Future Scaling Factors'!$I$1:$AL$1,0))</f>
        <v>1.6775002628211461E-6</v>
      </c>
      <c r="O11">
        <f>$G11*INDEX('Future Scaling Factors'!$I$2:$AL$169,MATCH($E11,'Future Scaling Factors'!$F$2:$F$169,0),MATCH(O$1,'Future Scaling Factors'!$I$1:$AL$1,0))</f>
        <v>1.6747710519673004E-6</v>
      </c>
      <c r="P11">
        <f>$G11*INDEX('Future Scaling Factors'!$I$2:$AL$169,MATCH($E11,'Future Scaling Factors'!$F$2:$F$169,0),MATCH(P$1,'Future Scaling Factors'!$I$1:$AL$1,0))</f>
        <v>1.686203514239044E-6</v>
      </c>
      <c r="Q11">
        <f>$G11*INDEX('Future Scaling Factors'!$I$2:$AL$169,MATCH($E11,'Future Scaling Factors'!$F$2:$F$169,0),MATCH(Q$1,'Future Scaling Factors'!$I$1:$AL$1,0))</f>
        <v>1.6896594515222524E-6</v>
      </c>
      <c r="R11">
        <f>$G11*INDEX('Future Scaling Factors'!$I$2:$AL$169,MATCH($E11,'Future Scaling Factors'!$F$2:$F$169,0),MATCH(R$1,'Future Scaling Factors'!$I$1:$AL$1,0))</f>
        <v>1.6850158442959682E-6</v>
      </c>
      <c r="S11">
        <f>$G11*INDEX('Future Scaling Factors'!$I$2:$AL$169,MATCH($E11,'Future Scaling Factors'!$F$2:$F$169,0),MATCH(S$1,'Future Scaling Factors'!$I$1:$AL$1,0))</f>
        <v>1.6940653728839699E-6</v>
      </c>
      <c r="T11">
        <f>$G11*INDEX('Future Scaling Factors'!$I$2:$AL$169,MATCH($E11,'Future Scaling Factors'!$F$2:$F$169,0),MATCH(T$1,'Future Scaling Factors'!$I$1:$AL$1,0))</f>
        <v>1.7040079320685558E-6</v>
      </c>
      <c r="U11">
        <f>$G11*INDEX('Future Scaling Factors'!$I$2:$AL$169,MATCH($E11,'Future Scaling Factors'!$F$2:$F$169,0),MATCH(U$1,'Future Scaling Factors'!$I$1:$AL$1,0))</f>
        <v>1.7013387122156711E-6</v>
      </c>
      <c r="V11">
        <f>$G11*INDEX('Future Scaling Factors'!$I$2:$AL$169,MATCH($E11,'Future Scaling Factors'!$F$2:$F$169,0),MATCH(V$1,'Future Scaling Factors'!$I$1:$AL$1,0))</f>
        <v>1.6865467538901121E-6</v>
      </c>
      <c r="W11">
        <f>$G11*INDEX('Future Scaling Factors'!$I$2:$AL$169,MATCH($E11,'Future Scaling Factors'!$F$2:$F$169,0),MATCH(W$1,'Future Scaling Factors'!$I$1:$AL$1,0))</f>
        <v>1.6833064804584596E-6</v>
      </c>
      <c r="X11">
        <f>$G11*INDEX('Future Scaling Factors'!$I$2:$AL$169,MATCH($E11,'Future Scaling Factors'!$F$2:$F$169,0),MATCH(X$1,'Future Scaling Factors'!$I$1:$AL$1,0))</f>
        <v>1.6798550994538047E-6</v>
      </c>
      <c r="Y11">
        <f>$G11*INDEX('Future Scaling Factors'!$I$2:$AL$169,MATCH($E11,'Future Scaling Factors'!$F$2:$F$169,0),MATCH(Y$1,'Future Scaling Factors'!$I$1:$AL$1,0))</f>
        <v>1.6734497311866406E-6</v>
      </c>
      <c r="Z11">
        <f>$G11*INDEX('Future Scaling Factors'!$I$2:$AL$169,MATCH($E11,'Future Scaling Factors'!$F$2:$F$169,0),MATCH(Z$1,'Future Scaling Factors'!$I$1:$AL$1,0))</f>
        <v>1.6655035813884658E-6</v>
      </c>
      <c r="AA11">
        <f>$G11*INDEX('Future Scaling Factors'!$I$2:$AL$169,MATCH($E11,'Future Scaling Factors'!$F$2:$F$169,0),MATCH(AA$1,'Future Scaling Factors'!$I$1:$AL$1,0))</f>
        <v>1.6643766618261098E-6</v>
      </c>
      <c r="AB11">
        <f>$G11*INDEX('Future Scaling Factors'!$I$2:$AL$169,MATCH($E11,'Future Scaling Factors'!$F$2:$F$169,0),MATCH(AB$1,'Future Scaling Factors'!$I$1:$AL$1,0))</f>
        <v>1.6663077645532464E-6</v>
      </c>
      <c r="AC11">
        <f>$G11*INDEX('Future Scaling Factors'!$I$2:$AL$169,MATCH($E11,'Future Scaling Factors'!$F$2:$F$169,0),MATCH(AC$1,'Future Scaling Factors'!$I$1:$AL$1,0))</f>
        <v>1.6687673955926474E-6</v>
      </c>
      <c r="AD11">
        <f>$G11*INDEX('Future Scaling Factors'!$I$2:$AL$169,MATCH($E11,'Future Scaling Factors'!$F$2:$F$169,0),MATCH(AD$1,'Future Scaling Factors'!$I$1:$AL$1,0))</f>
        <v>1.6613740742590242E-6</v>
      </c>
      <c r="AE11">
        <f>$G11*INDEX('Future Scaling Factors'!$I$2:$AL$169,MATCH($E11,'Future Scaling Factors'!$F$2:$F$169,0),MATCH(AE$1,'Future Scaling Factors'!$I$1:$AL$1,0))</f>
        <v>1.6638420584757737E-6</v>
      </c>
      <c r="AF11">
        <f>$G11*INDEX('Future Scaling Factors'!$I$2:$AL$169,MATCH($E11,'Future Scaling Factors'!$F$2:$F$169,0),MATCH(AF$1,'Future Scaling Factors'!$I$1:$AL$1,0))</f>
        <v>1.6679009432876283E-6</v>
      </c>
      <c r="AG11">
        <f>$G11*INDEX('Future Scaling Factors'!$I$2:$AL$169,MATCH($E11,'Future Scaling Factors'!$F$2:$F$169,0),MATCH(AG$1,'Future Scaling Factors'!$I$1:$AL$1,0))</f>
        <v>1.6607491047173673E-6</v>
      </c>
      <c r="AH11">
        <f>$G11*INDEX('Future Scaling Factors'!$I$2:$AL$169,MATCH($E11,'Future Scaling Factors'!$F$2:$F$169,0),MATCH(AH$1,'Future Scaling Factors'!$I$1:$AL$1,0))</f>
        <v>1.6543991711726101E-6</v>
      </c>
      <c r="AI11">
        <f>$G11*INDEX('Future Scaling Factors'!$I$2:$AL$169,MATCH($E11,'Future Scaling Factors'!$F$2:$F$169,0),MATCH(AI$1,'Future Scaling Factors'!$I$1:$AL$1,0))</f>
        <v>1.6605319221062933E-6</v>
      </c>
      <c r="AJ11">
        <f>$G11*INDEX('Future Scaling Factors'!$I$2:$AL$169,MATCH($E11,'Future Scaling Factors'!$F$2:$F$169,0),MATCH(AJ$1,'Future Scaling Factors'!$I$1:$AL$1,0))</f>
        <v>1.6613467365877003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4.7728958865703803E-6</v>
      </c>
      <c r="J18">
        <f>$G18*INDEX('Future Scaling Factors'!$I$2:$AL$169,MATCH($E18,'Future Scaling Factors'!$F$2:$F$169,0),MATCH(J$1,'Future Scaling Factors'!$I$1:$AL$1,0))</f>
        <v>2.6929075982181922E-6</v>
      </c>
      <c r="K18">
        <f>$G18*INDEX('Future Scaling Factors'!$I$2:$AL$169,MATCH($E18,'Future Scaling Factors'!$F$2:$F$169,0),MATCH(K$1,'Future Scaling Factors'!$I$1:$AL$1,0))</f>
        <v>3.8678503630058787E-6</v>
      </c>
      <c r="L18">
        <f>$G18*INDEX('Future Scaling Factors'!$I$2:$AL$169,MATCH($E18,'Future Scaling Factors'!$F$2:$F$169,0),MATCH(L$1,'Future Scaling Factors'!$I$1:$AL$1,0))</f>
        <v>4.2524594598369015E-6</v>
      </c>
      <c r="M18">
        <f>$G18*INDEX('Future Scaling Factors'!$I$2:$AL$169,MATCH($E18,'Future Scaling Factors'!$F$2:$F$169,0),MATCH(M$1,'Future Scaling Factors'!$I$1:$AL$1,0))</f>
        <v>4.2848385530402548E-6</v>
      </c>
      <c r="N18">
        <f>$G18*INDEX('Future Scaling Factors'!$I$2:$AL$169,MATCH($E18,'Future Scaling Factors'!$F$2:$F$169,0),MATCH(N$1,'Future Scaling Factors'!$I$1:$AL$1,0))</f>
        <v>4.2296252975449783E-6</v>
      </c>
      <c r="O18">
        <f>$G18*INDEX('Future Scaling Factors'!$I$2:$AL$169,MATCH($E18,'Future Scaling Factors'!$F$2:$F$169,0),MATCH(O$1,'Future Scaling Factors'!$I$1:$AL$1,0))</f>
        <v>4.198611818480594E-6</v>
      </c>
      <c r="P18">
        <f>$G18*INDEX('Future Scaling Factors'!$I$2:$AL$169,MATCH($E18,'Future Scaling Factors'!$F$2:$F$169,0),MATCH(P$1,'Future Scaling Factors'!$I$1:$AL$1,0))</f>
        <v>4.1502244031231537E-6</v>
      </c>
      <c r="Q18">
        <f>$G18*INDEX('Future Scaling Factors'!$I$2:$AL$169,MATCH($E18,'Future Scaling Factors'!$F$2:$F$169,0),MATCH(Q$1,'Future Scaling Factors'!$I$1:$AL$1,0))</f>
        <v>4.2362644545858033E-6</v>
      </c>
      <c r="R18">
        <f>$G18*INDEX('Future Scaling Factors'!$I$2:$AL$169,MATCH($E18,'Future Scaling Factors'!$F$2:$F$169,0),MATCH(R$1,'Future Scaling Factors'!$I$1:$AL$1,0))</f>
        <v>4.168261277224321E-6</v>
      </c>
      <c r="S18">
        <f>$G18*INDEX('Future Scaling Factors'!$I$2:$AL$169,MATCH($E18,'Future Scaling Factors'!$F$2:$F$169,0),MATCH(S$1,'Future Scaling Factors'!$I$1:$AL$1,0))</f>
        <v>4.1506659846574883E-6</v>
      </c>
      <c r="T18">
        <f>$G18*INDEX('Future Scaling Factors'!$I$2:$AL$169,MATCH($E18,'Future Scaling Factors'!$F$2:$F$169,0),MATCH(T$1,'Future Scaling Factors'!$I$1:$AL$1,0))</f>
        <v>4.2100013604304835E-6</v>
      </c>
      <c r="U18">
        <f>$G18*INDEX('Future Scaling Factors'!$I$2:$AL$169,MATCH($E18,'Future Scaling Factors'!$F$2:$F$169,0),MATCH(U$1,'Future Scaling Factors'!$I$1:$AL$1,0))</f>
        <v>4.3608482456972523E-6</v>
      </c>
      <c r="V18">
        <f>$G18*INDEX('Future Scaling Factors'!$I$2:$AL$169,MATCH($E18,'Future Scaling Factors'!$F$2:$F$169,0),MATCH(V$1,'Future Scaling Factors'!$I$1:$AL$1,0))</f>
        <v>4.4772405182274892E-6</v>
      </c>
      <c r="W18">
        <f>$G18*INDEX('Future Scaling Factors'!$I$2:$AL$169,MATCH($E18,'Future Scaling Factors'!$F$2:$F$169,0),MATCH(W$1,'Future Scaling Factors'!$I$1:$AL$1,0))</f>
        <v>3.1776644087659437E-6</v>
      </c>
      <c r="X18">
        <f>$G18*INDEX('Future Scaling Factors'!$I$2:$AL$169,MATCH($E18,'Future Scaling Factors'!$F$2:$F$169,0),MATCH(X$1,'Future Scaling Factors'!$I$1:$AL$1,0))</f>
        <v>3.1856678322204713E-6</v>
      </c>
      <c r="Y18">
        <f>$G18*INDEX('Future Scaling Factors'!$I$2:$AL$169,MATCH($E18,'Future Scaling Factors'!$F$2:$F$169,0),MATCH(Y$1,'Future Scaling Factors'!$I$1:$AL$1,0))</f>
        <v>3.1584494471933078E-6</v>
      </c>
      <c r="Z18">
        <f>$G18*INDEX('Future Scaling Factors'!$I$2:$AL$169,MATCH($E18,'Future Scaling Factors'!$F$2:$F$169,0),MATCH(Z$1,'Future Scaling Factors'!$I$1:$AL$1,0))</f>
        <v>3.1660076820511349E-6</v>
      </c>
      <c r="AA18">
        <f>$G18*INDEX('Future Scaling Factors'!$I$2:$AL$169,MATCH($E18,'Future Scaling Factors'!$F$2:$F$169,0),MATCH(AA$1,'Future Scaling Factors'!$I$1:$AL$1,0))</f>
        <v>3.1653287547775092E-6</v>
      </c>
      <c r="AB18">
        <f>$G18*INDEX('Future Scaling Factors'!$I$2:$AL$169,MATCH($E18,'Future Scaling Factors'!$F$2:$F$169,0),MATCH(AB$1,'Future Scaling Factors'!$I$1:$AL$1,0))</f>
        <v>3.1445280654431064E-6</v>
      </c>
      <c r="AC18">
        <f>$G18*INDEX('Future Scaling Factors'!$I$2:$AL$169,MATCH($E18,'Future Scaling Factors'!$F$2:$F$169,0),MATCH(AC$1,'Future Scaling Factors'!$I$1:$AL$1,0))</f>
        <v>3.1155174883774442E-6</v>
      </c>
      <c r="AD18">
        <f>$G18*INDEX('Future Scaling Factors'!$I$2:$AL$169,MATCH($E18,'Future Scaling Factors'!$F$2:$F$169,0),MATCH(AD$1,'Future Scaling Factors'!$I$1:$AL$1,0))</f>
        <v>3.083618464349391E-6</v>
      </c>
      <c r="AE18">
        <f>$G18*INDEX('Future Scaling Factors'!$I$2:$AL$169,MATCH($E18,'Future Scaling Factors'!$F$2:$F$169,0),MATCH(AE$1,'Future Scaling Factors'!$I$1:$AL$1,0))</f>
        <v>3.0676333196512416E-6</v>
      </c>
      <c r="AF18">
        <f>$G18*INDEX('Future Scaling Factors'!$I$2:$AL$169,MATCH($E18,'Future Scaling Factors'!$F$2:$F$169,0),MATCH(AF$1,'Future Scaling Factors'!$I$1:$AL$1,0))</f>
        <v>3.0466827677523362E-6</v>
      </c>
      <c r="AG18">
        <f>$G18*INDEX('Future Scaling Factors'!$I$2:$AL$169,MATCH($E18,'Future Scaling Factors'!$F$2:$F$169,0),MATCH(AG$1,'Future Scaling Factors'!$I$1:$AL$1,0))</f>
        <v>3.0186059723018892E-6</v>
      </c>
      <c r="AH18">
        <f>$G18*INDEX('Future Scaling Factors'!$I$2:$AL$169,MATCH($E18,'Future Scaling Factors'!$F$2:$F$169,0),MATCH(AH$1,'Future Scaling Factors'!$I$1:$AL$1,0))</f>
        <v>2.9951106895376508E-6</v>
      </c>
      <c r="AI18">
        <f>$G18*INDEX('Future Scaling Factors'!$I$2:$AL$169,MATCH($E18,'Future Scaling Factors'!$F$2:$F$169,0),MATCH(AI$1,'Future Scaling Factors'!$I$1:$AL$1,0))</f>
        <v>2.9720292151462359E-6</v>
      </c>
      <c r="AJ18">
        <f>$G18*INDEX('Future Scaling Factors'!$I$2:$AL$169,MATCH($E18,'Future Scaling Factors'!$F$2:$F$169,0),MATCH(AJ$1,'Future Scaling Factors'!$I$1:$AL$1,0))</f>
        <v>2.960840552331515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2.243686301807346E-6</v>
      </c>
      <c r="J19">
        <f>$G19*INDEX('Future Scaling Factors'!$I$2:$AL$169,MATCH($E19,'Future Scaling Factors'!$F$2:$F$169,0),MATCH(J$1,'Future Scaling Factors'!$I$1:$AL$1,0))</f>
        <v>1.8619115366684983E-6</v>
      </c>
      <c r="K19">
        <f>$G19*INDEX('Future Scaling Factors'!$I$2:$AL$169,MATCH($E19,'Future Scaling Factors'!$F$2:$F$169,0),MATCH(K$1,'Future Scaling Factors'!$I$1:$AL$1,0))</f>
        <v>2.6742823325067449E-6</v>
      </c>
      <c r="L19">
        <f>$G19*INDEX('Future Scaling Factors'!$I$2:$AL$169,MATCH($E19,'Future Scaling Factors'!$F$2:$F$169,0),MATCH(L$1,'Future Scaling Factors'!$I$1:$AL$1,0))</f>
        <v>2.9402060927468509E-6</v>
      </c>
      <c r="M19">
        <f>$G19*INDEX('Future Scaling Factors'!$I$2:$AL$169,MATCH($E19,'Future Scaling Factors'!$F$2:$F$169,0),MATCH(M$1,'Future Scaling Factors'!$I$1:$AL$1,0))</f>
        <v>2.9625934213065374E-6</v>
      </c>
      <c r="N19">
        <f>$G19*INDEX('Future Scaling Factors'!$I$2:$AL$169,MATCH($E19,'Future Scaling Factors'!$F$2:$F$169,0),MATCH(N$1,'Future Scaling Factors'!$I$1:$AL$1,0))</f>
        <v>2.9244182542671257E-6</v>
      </c>
      <c r="O19">
        <f>$G19*INDEX('Future Scaling Factors'!$I$2:$AL$169,MATCH($E19,'Future Scaling Factors'!$F$2:$F$169,0),MATCH(O$1,'Future Scaling Factors'!$I$1:$AL$1,0))</f>
        <v>2.9029751291853696E-6</v>
      </c>
      <c r="P19">
        <f>$G19*INDEX('Future Scaling Factors'!$I$2:$AL$169,MATCH($E19,'Future Scaling Factors'!$F$2:$F$169,0),MATCH(P$1,'Future Scaling Factors'!$I$1:$AL$1,0))</f>
        <v>2.8695194372993202E-6</v>
      </c>
      <c r="Q19">
        <f>$G19*INDEX('Future Scaling Factors'!$I$2:$AL$169,MATCH($E19,'Future Scaling Factors'!$F$2:$F$169,0),MATCH(Q$1,'Future Scaling Factors'!$I$1:$AL$1,0))</f>
        <v>2.9290086542853985E-6</v>
      </c>
      <c r="R19">
        <f>$G19*INDEX('Future Scaling Factors'!$I$2:$AL$169,MATCH($E19,'Future Scaling Factors'!$F$2:$F$169,0),MATCH(R$1,'Future Scaling Factors'!$I$1:$AL$1,0))</f>
        <v>2.881990367975375E-6</v>
      </c>
      <c r="S19">
        <f>$G19*INDEX('Future Scaling Factors'!$I$2:$AL$169,MATCH($E19,'Future Scaling Factors'!$F$2:$F$169,0),MATCH(S$1,'Future Scaling Factors'!$I$1:$AL$1,0))</f>
        <v>2.8698247525480507E-6</v>
      </c>
      <c r="T19">
        <f>$G19*INDEX('Future Scaling Factors'!$I$2:$AL$169,MATCH($E19,'Future Scaling Factors'!$F$2:$F$169,0),MATCH(T$1,'Future Scaling Factors'!$I$1:$AL$1,0))</f>
        <v>2.9108500074648546E-6</v>
      </c>
      <c r="U19">
        <f>$G19*INDEX('Future Scaling Factors'!$I$2:$AL$169,MATCH($E19,'Future Scaling Factors'!$F$2:$F$169,0),MATCH(U$1,'Future Scaling Factors'!$I$1:$AL$1,0))</f>
        <v>3.0151475170171851E-6</v>
      </c>
      <c r="V19">
        <f>$G19*INDEX('Future Scaling Factors'!$I$2:$AL$169,MATCH($E19,'Future Scaling Factors'!$F$2:$F$169,0),MATCH(V$1,'Future Scaling Factors'!$I$1:$AL$1,0))</f>
        <v>3.0956226566567721E-6</v>
      </c>
      <c r="W19">
        <f>$G19*INDEX('Future Scaling Factors'!$I$2:$AL$169,MATCH($E19,'Future Scaling Factors'!$F$2:$F$169,0),MATCH(W$1,'Future Scaling Factors'!$I$1:$AL$1,0))</f>
        <v>2.4977251802736985E-6</v>
      </c>
      <c r="X19">
        <f>$G19*INDEX('Future Scaling Factors'!$I$2:$AL$169,MATCH($E19,'Future Scaling Factors'!$F$2:$F$169,0),MATCH(X$1,'Future Scaling Factors'!$I$1:$AL$1,0))</f>
        <v>2.5758241472764775E-6</v>
      </c>
      <c r="Y19">
        <f>$G19*INDEX('Future Scaling Factors'!$I$2:$AL$169,MATCH($E19,'Future Scaling Factors'!$F$2:$F$169,0),MATCH(Y$1,'Future Scaling Factors'!$I$1:$AL$1,0))</f>
        <v>2.5550262204284643E-6</v>
      </c>
      <c r="Z19">
        <f>$G19*INDEX('Future Scaling Factors'!$I$2:$AL$169,MATCH($E19,'Future Scaling Factors'!$F$2:$F$169,0),MATCH(Z$1,'Future Scaling Factors'!$I$1:$AL$1,0))</f>
        <v>2.6346110992156447E-6</v>
      </c>
      <c r="AA19">
        <f>$G19*INDEX('Future Scaling Factors'!$I$2:$AL$169,MATCH($E19,'Future Scaling Factors'!$F$2:$F$169,0),MATCH(AA$1,'Future Scaling Factors'!$I$1:$AL$1,0))</f>
        <v>2.6903742176497218E-6</v>
      </c>
      <c r="AB19">
        <f>$G19*INDEX('Future Scaling Factors'!$I$2:$AL$169,MATCH($E19,'Future Scaling Factors'!$F$2:$F$169,0),MATCH(AB$1,'Future Scaling Factors'!$I$1:$AL$1,0))</f>
        <v>2.6693839749907845E-6</v>
      </c>
      <c r="AC19">
        <f>$G19*INDEX('Future Scaling Factors'!$I$2:$AL$169,MATCH($E19,'Future Scaling Factors'!$F$2:$F$169,0),MATCH(AC$1,'Future Scaling Factors'!$I$1:$AL$1,0))</f>
        <v>2.6354432581962455E-6</v>
      </c>
      <c r="AD19">
        <f>$G19*INDEX('Future Scaling Factors'!$I$2:$AL$169,MATCH($E19,'Future Scaling Factors'!$F$2:$F$169,0),MATCH(AD$1,'Future Scaling Factors'!$I$1:$AL$1,0))</f>
        <v>2.5345857107007528E-6</v>
      </c>
      <c r="AE19">
        <f>$G19*INDEX('Future Scaling Factors'!$I$2:$AL$169,MATCH($E19,'Future Scaling Factors'!$F$2:$F$169,0),MATCH(AE$1,'Future Scaling Factors'!$I$1:$AL$1,0))</f>
        <v>2.5387078005348923E-6</v>
      </c>
      <c r="AF19">
        <f>$G19*INDEX('Future Scaling Factors'!$I$2:$AL$169,MATCH($E19,'Future Scaling Factors'!$F$2:$F$169,0),MATCH(AF$1,'Future Scaling Factors'!$I$1:$AL$1,0))</f>
        <v>2.5278552620851218E-6</v>
      </c>
      <c r="AG19">
        <f>$G19*INDEX('Future Scaling Factors'!$I$2:$AL$169,MATCH($E19,'Future Scaling Factors'!$F$2:$F$169,0),MATCH(AG$1,'Future Scaling Factors'!$I$1:$AL$1,0))</f>
        <v>2.5069267056296892E-6</v>
      </c>
      <c r="AH19">
        <f>$G19*INDEX('Future Scaling Factors'!$I$2:$AL$169,MATCH($E19,'Future Scaling Factors'!$F$2:$F$169,0),MATCH(AH$1,'Future Scaling Factors'!$I$1:$AL$1,0))</f>
        <v>2.5046969308030355E-6</v>
      </c>
      <c r="AI19">
        <f>$G19*INDEX('Future Scaling Factors'!$I$2:$AL$169,MATCH($E19,'Future Scaling Factors'!$F$2:$F$169,0),MATCH(AI$1,'Future Scaling Factors'!$I$1:$AL$1,0))</f>
        <v>2.4607249487387083E-6</v>
      </c>
      <c r="AJ19">
        <f>$G19*INDEX('Future Scaling Factors'!$I$2:$AL$169,MATCH($E19,'Future Scaling Factors'!$F$2:$F$169,0),MATCH(AJ$1,'Future Scaling Factors'!$I$1:$AL$1,0))</f>
        <v>2.4672515909760962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43501573029193E-5</v>
      </c>
      <c r="J20">
        <f>$G20*INDEX('Future Scaling Factors'!$I$2:$AL$169,MATCH($E20,'Future Scaling Factors'!$F$2:$F$169,0),MATCH(J$1,'Future Scaling Factors'!$I$1:$AL$1,0))</f>
        <v>8.0964782293681053E-6</v>
      </c>
      <c r="K20">
        <f>$G20*INDEX('Future Scaling Factors'!$I$2:$AL$169,MATCH($E20,'Future Scaling Factors'!$F$2:$F$169,0),MATCH(K$1,'Future Scaling Factors'!$I$1:$AL$1,0))</f>
        <v>1.1629053399103392E-5</v>
      </c>
      <c r="L20">
        <f>$G20*INDEX('Future Scaling Factors'!$I$2:$AL$169,MATCH($E20,'Future Scaling Factors'!$F$2:$F$169,0),MATCH(L$1,'Future Scaling Factors'!$I$1:$AL$1,0))</f>
        <v>1.2785416573751392E-5</v>
      </c>
      <c r="M20">
        <f>$G20*INDEX('Future Scaling Factors'!$I$2:$AL$169,MATCH($E20,'Future Scaling Factors'!$F$2:$F$169,0),MATCH(M$1,'Future Scaling Factors'!$I$1:$AL$1,0))</f>
        <v>1.2882767341888065E-5</v>
      </c>
      <c r="N20">
        <f>$G20*INDEX('Future Scaling Factors'!$I$2:$AL$169,MATCH($E20,'Future Scaling Factors'!$F$2:$F$169,0),MATCH(N$1,'Future Scaling Factors'!$I$1:$AL$1,0))</f>
        <v>1.271676353195941E-5</v>
      </c>
      <c r="O20">
        <f>$G20*INDEX('Future Scaling Factors'!$I$2:$AL$169,MATCH($E20,'Future Scaling Factors'!$F$2:$F$169,0),MATCH(O$1,'Future Scaling Factors'!$I$1:$AL$1,0))</f>
        <v>1.262351861028891E-5</v>
      </c>
      <c r="P20">
        <f>$G20*INDEX('Future Scaling Factors'!$I$2:$AL$169,MATCH($E20,'Future Scaling Factors'!$F$2:$F$169,0),MATCH(P$1,'Future Scaling Factors'!$I$1:$AL$1,0))</f>
        <v>1.2478037326313134E-5</v>
      </c>
      <c r="Q20">
        <f>$G20*INDEX('Future Scaling Factors'!$I$2:$AL$169,MATCH($E20,'Future Scaling Factors'!$F$2:$F$169,0),MATCH(Q$1,'Future Scaling Factors'!$I$1:$AL$1,0))</f>
        <v>1.2736724777743694E-5</v>
      </c>
      <c r="R20">
        <f>$G20*INDEX('Future Scaling Factors'!$I$2:$AL$169,MATCH($E20,'Future Scaling Factors'!$F$2:$F$169,0),MATCH(R$1,'Future Scaling Factors'!$I$1:$AL$1,0))</f>
        <v>1.2532266873061257E-5</v>
      </c>
      <c r="S20">
        <f>$G20*INDEX('Future Scaling Factors'!$I$2:$AL$169,MATCH($E20,'Future Scaling Factors'!$F$2:$F$169,0),MATCH(S$1,'Future Scaling Factors'!$I$1:$AL$1,0))</f>
        <v>1.2479364982442737E-5</v>
      </c>
      <c r="T20">
        <f>$G20*INDEX('Future Scaling Factors'!$I$2:$AL$169,MATCH($E20,'Future Scaling Factors'!$F$2:$F$169,0),MATCH(T$1,'Future Scaling Factors'!$I$1:$AL$1,0))</f>
        <v>1.2657762332019567E-5</v>
      </c>
      <c r="U20">
        <f>$G20*INDEX('Future Scaling Factors'!$I$2:$AL$169,MATCH($E20,'Future Scaling Factors'!$F$2:$F$169,0),MATCH(U$1,'Future Scaling Factors'!$I$1:$AL$1,0))</f>
        <v>1.3111297582667786E-5</v>
      </c>
      <c r="V20">
        <f>$G20*INDEX('Future Scaling Factors'!$I$2:$AL$169,MATCH($E20,'Future Scaling Factors'!$F$2:$F$169,0),MATCH(V$1,'Future Scaling Factors'!$I$1:$AL$1,0))</f>
        <v>1.3461241821835619E-5</v>
      </c>
      <c r="W20">
        <f>$G20*INDEX('Future Scaling Factors'!$I$2:$AL$169,MATCH($E20,'Future Scaling Factors'!$F$2:$F$169,0),MATCH(W$1,'Future Scaling Factors'!$I$1:$AL$1,0))</f>
        <v>1.3113701654003651E-5</v>
      </c>
      <c r="X20">
        <f>$G20*INDEX('Future Scaling Factors'!$I$2:$AL$169,MATCH($E20,'Future Scaling Factors'!$F$2:$F$169,0),MATCH(X$1,'Future Scaling Factors'!$I$1:$AL$1,0))</f>
        <v>1.3239047233187982E-5</v>
      </c>
      <c r="Y20">
        <f>$G20*INDEX('Future Scaling Factors'!$I$2:$AL$169,MATCH($E20,'Future Scaling Factors'!$F$2:$F$169,0),MATCH(Y$1,'Future Scaling Factors'!$I$1:$AL$1,0))</f>
        <v>1.3294484396650422E-5</v>
      </c>
      <c r="Z20">
        <f>$G20*INDEX('Future Scaling Factors'!$I$2:$AL$169,MATCH($E20,'Future Scaling Factors'!$F$2:$F$169,0),MATCH(Z$1,'Future Scaling Factors'!$I$1:$AL$1,0))</f>
        <v>1.34032446386552E-5</v>
      </c>
      <c r="AA20">
        <f>$G20*INDEX('Future Scaling Factors'!$I$2:$AL$169,MATCH($E20,'Future Scaling Factors'!$F$2:$F$169,0),MATCH(AA$1,'Future Scaling Factors'!$I$1:$AL$1,0))</f>
        <v>1.349474239445859E-5</v>
      </c>
      <c r="AB20">
        <f>$G20*INDEX('Future Scaling Factors'!$I$2:$AL$169,MATCH($E20,'Future Scaling Factors'!$F$2:$F$169,0),MATCH(AB$1,'Future Scaling Factors'!$I$1:$AL$1,0))</f>
        <v>1.3546058897522698E-5</v>
      </c>
      <c r="AC20">
        <f>$G20*INDEX('Future Scaling Factors'!$I$2:$AL$169,MATCH($E20,'Future Scaling Factors'!$F$2:$F$169,0),MATCH(AC$1,'Future Scaling Factors'!$I$1:$AL$1,0))</f>
        <v>1.357362223241064E-5</v>
      </c>
      <c r="AD20">
        <f>$G20*INDEX('Future Scaling Factors'!$I$2:$AL$169,MATCH($E20,'Future Scaling Factors'!$F$2:$F$169,0),MATCH(AD$1,'Future Scaling Factors'!$I$1:$AL$1,0))</f>
        <v>1.3597702742767983E-5</v>
      </c>
      <c r="AE20">
        <f>$G20*INDEX('Future Scaling Factors'!$I$2:$AL$169,MATCH($E20,'Future Scaling Factors'!$F$2:$F$169,0),MATCH(AE$1,'Future Scaling Factors'!$I$1:$AL$1,0))</f>
        <v>1.3644624195664257E-5</v>
      </c>
      <c r="AF20">
        <f>$G20*INDEX('Future Scaling Factors'!$I$2:$AL$169,MATCH($E20,'Future Scaling Factors'!$F$2:$F$169,0),MATCH(AF$1,'Future Scaling Factors'!$I$1:$AL$1,0))</f>
        <v>1.3685325344808928E-5</v>
      </c>
      <c r="AG20">
        <f>$G20*INDEX('Future Scaling Factors'!$I$2:$AL$169,MATCH($E20,'Future Scaling Factors'!$F$2:$F$169,0),MATCH(AG$1,'Future Scaling Factors'!$I$1:$AL$1,0))</f>
        <v>1.3711127610854516E-5</v>
      </c>
      <c r="AH20">
        <f>$G20*INDEX('Future Scaling Factors'!$I$2:$AL$169,MATCH($E20,'Future Scaling Factors'!$F$2:$F$169,0),MATCH(AH$1,'Future Scaling Factors'!$I$1:$AL$1,0))</f>
        <v>1.3739659333028433E-5</v>
      </c>
      <c r="AI20">
        <f>$G20*INDEX('Future Scaling Factors'!$I$2:$AL$169,MATCH($E20,'Future Scaling Factors'!$F$2:$F$169,0),MATCH(AI$1,'Future Scaling Factors'!$I$1:$AL$1,0))</f>
        <v>1.377056187908807E-5</v>
      </c>
      <c r="AJ20">
        <f>$G20*INDEX('Future Scaling Factors'!$I$2:$AL$169,MATCH($E20,'Future Scaling Factors'!$F$2:$F$169,0),MATCH(AJ$1,'Future Scaling Factors'!$I$1:$AL$1,0))</f>
        <v>1.3815960548994459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9.7237404137661884E-6</v>
      </c>
      <c r="J21">
        <f>$G21*INDEX('Future Scaling Factors'!$I$2:$AL$169,MATCH($E21,'Future Scaling Factors'!$F$2:$F$169,0),MATCH(J$1,'Future Scaling Factors'!$I$1:$AL$1,0))</f>
        <v>5.5364114944561014E-6</v>
      </c>
      <c r="K21">
        <f>$G21*INDEX('Future Scaling Factors'!$I$2:$AL$169,MATCH($E21,'Future Scaling Factors'!$F$2:$F$169,0),MATCH(K$1,'Future Scaling Factors'!$I$1:$AL$1,0))</f>
        <v>7.952003708835347E-6</v>
      </c>
      <c r="L21">
        <f>$G21*INDEX('Future Scaling Factors'!$I$2:$AL$169,MATCH($E21,'Future Scaling Factors'!$F$2:$F$169,0),MATCH(L$1,'Future Scaling Factors'!$I$1:$AL$1,0))</f>
        <v>8.7427305150490381E-6</v>
      </c>
      <c r="M21">
        <f>$G21*INDEX('Future Scaling Factors'!$I$2:$AL$169,MATCH($E21,'Future Scaling Factors'!$F$2:$F$169,0),MATCH(M$1,'Future Scaling Factors'!$I$1:$AL$1,0))</f>
        <v>8.8092994474215131E-6</v>
      </c>
      <c r="N21">
        <f>$G21*INDEX('Future Scaling Factors'!$I$2:$AL$169,MATCH($E21,'Future Scaling Factors'!$F$2:$F$169,0),MATCH(N$1,'Future Scaling Factors'!$I$1:$AL$1,0))</f>
        <v>8.6957852285999501E-6</v>
      </c>
      <c r="O21">
        <f>$G21*INDEX('Future Scaling Factors'!$I$2:$AL$169,MATCH($E21,'Future Scaling Factors'!$F$2:$F$169,0),MATCH(O$1,'Future Scaling Factors'!$I$1:$AL$1,0))</f>
        <v>8.6320238941639891E-6</v>
      </c>
      <c r="P21">
        <f>$G21*INDEX('Future Scaling Factors'!$I$2:$AL$169,MATCH($E21,'Future Scaling Factors'!$F$2:$F$169,0),MATCH(P$1,'Future Scaling Factors'!$I$1:$AL$1,0))</f>
        <v>8.5325430791708543E-6</v>
      </c>
      <c r="Q21">
        <f>$G21*INDEX('Future Scaling Factors'!$I$2:$AL$169,MATCH($E21,'Future Scaling Factors'!$F$2:$F$169,0),MATCH(Q$1,'Future Scaling Factors'!$I$1:$AL$1,0))</f>
        <v>8.7094348262982326E-6</v>
      </c>
      <c r="R21">
        <f>$G21*INDEX('Future Scaling Factors'!$I$2:$AL$169,MATCH($E21,'Future Scaling Factors'!$F$2:$F$169,0),MATCH(R$1,'Future Scaling Factors'!$I$1:$AL$1,0))</f>
        <v>8.5696255090187357E-6</v>
      </c>
      <c r="S21">
        <f>$G21*INDEX('Future Scaling Factors'!$I$2:$AL$169,MATCH($E21,'Future Scaling Factors'!$F$2:$F$169,0),MATCH(S$1,'Future Scaling Factors'!$I$1:$AL$1,0))</f>
        <v>8.5334509369391796E-6</v>
      </c>
      <c r="T21">
        <f>$G21*INDEX('Future Scaling Factors'!$I$2:$AL$169,MATCH($E21,'Future Scaling Factors'!$F$2:$F$169,0),MATCH(T$1,'Future Scaling Factors'!$I$1:$AL$1,0))</f>
        <v>8.6554399189134763E-6</v>
      </c>
      <c r="U21">
        <f>$G21*INDEX('Future Scaling Factors'!$I$2:$AL$169,MATCH($E21,'Future Scaling Factors'!$F$2:$F$169,0),MATCH(U$1,'Future Scaling Factors'!$I$1:$AL$1,0))</f>
        <v>8.9655695461039636E-6</v>
      </c>
      <c r="V21">
        <f>$G21*INDEX('Future Scaling Factors'!$I$2:$AL$169,MATCH($E21,'Future Scaling Factors'!$F$2:$F$169,0),MATCH(V$1,'Future Scaling Factors'!$I$1:$AL$1,0))</f>
        <v>9.2048631319398245E-6</v>
      </c>
      <c r="W21">
        <f>$G21*INDEX('Future Scaling Factors'!$I$2:$AL$169,MATCH($E21,'Future Scaling Factors'!$F$2:$F$169,0),MATCH(W$1,'Future Scaling Factors'!$I$1:$AL$1,0))</f>
        <v>8.9085781548723337E-6</v>
      </c>
      <c r="X21">
        <f>$G21*INDEX('Future Scaling Factors'!$I$2:$AL$169,MATCH($E21,'Future Scaling Factors'!$F$2:$F$169,0),MATCH(X$1,'Future Scaling Factors'!$I$1:$AL$1,0))</f>
        <v>8.9951564511931883E-6</v>
      </c>
      <c r="Y21">
        <f>$G21*INDEX('Future Scaling Factors'!$I$2:$AL$169,MATCH($E21,'Future Scaling Factors'!$F$2:$F$169,0),MATCH(Y$1,'Future Scaling Factors'!$I$1:$AL$1,0))</f>
        <v>9.0082717111583428E-6</v>
      </c>
      <c r="Z21">
        <f>$G21*INDEX('Future Scaling Factors'!$I$2:$AL$169,MATCH($E21,'Future Scaling Factors'!$F$2:$F$169,0),MATCH(Z$1,'Future Scaling Factors'!$I$1:$AL$1,0))</f>
        <v>9.076351549040237E-6</v>
      </c>
      <c r="AA21">
        <f>$G21*INDEX('Future Scaling Factors'!$I$2:$AL$169,MATCH($E21,'Future Scaling Factors'!$F$2:$F$169,0),MATCH(AA$1,'Future Scaling Factors'!$I$1:$AL$1,0))</f>
        <v>9.126391882286162E-6</v>
      </c>
      <c r="AB21">
        <f>$G21*INDEX('Future Scaling Factors'!$I$2:$AL$169,MATCH($E21,'Future Scaling Factors'!$F$2:$F$169,0),MATCH(AB$1,'Future Scaling Factors'!$I$1:$AL$1,0))</f>
        <v>9.1349192946589454E-6</v>
      </c>
      <c r="AC21">
        <f>$G21*INDEX('Future Scaling Factors'!$I$2:$AL$169,MATCH($E21,'Future Scaling Factors'!$F$2:$F$169,0),MATCH(AC$1,'Future Scaling Factors'!$I$1:$AL$1,0))</f>
        <v>9.1194872899902701E-6</v>
      </c>
      <c r="AD21">
        <f>$G21*INDEX('Future Scaling Factors'!$I$2:$AL$169,MATCH($E21,'Future Scaling Factors'!$F$2:$F$169,0),MATCH(AD$1,'Future Scaling Factors'!$I$1:$AL$1,0))</f>
        <v>9.1011764701226993E-6</v>
      </c>
      <c r="AE21">
        <f>$G21*INDEX('Future Scaling Factors'!$I$2:$AL$169,MATCH($E21,'Future Scaling Factors'!$F$2:$F$169,0),MATCH(AE$1,'Future Scaling Factors'!$I$1:$AL$1,0))</f>
        <v>9.1070236937122409E-6</v>
      </c>
      <c r="AF21">
        <f>$G21*INDEX('Future Scaling Factors'!$I$2:$AL$169,MATCH($E21,'Future Scaling Factors'!$F$2:$F$169,0),MATCH(AF$1,'Future Scaling Factors'!$I$1:$AL$1,0))</f>
        <v>9.1067473071678965E-6</v>
      </c>
      <c r="AG21">
        <f>$G21*INDEX('Future Scaling Factors'!$I$2:$AL$169,MATCH($E21,'Future Scaling Factors'!$F$2:$F$169,0),MATCH(AG$1,'Future Scaling Factors'!$I$1:$AL$1,0))</f>
        <v>9.0932914240303535E-6</v>
      </c>
      <c r="AH21">
        <f>$G21*INDEX('Future Scaling Factors'!$I$2:$AL$169,MATCH($E21,'Future Scaling Factors'!$F$2:$F$169,0),MATCH(AH$1,'Future Scaling Factors'!$I$1:$AL$1,0))</f>
        <v>9.0817753180159654E-6</v>
      </c>
      <c r="AI21">
        <f>$G21*INDEX('Future Scaling Factors'!$I$2:$AL$169,MATCH($E21,'Future Scaling Factors'!$F$2:$F$169,0),MATCH(AI$1,'Future Scaling Factors'!$I$1:$AL$1,0))</f>
        <v>9.0734617459970654E-6</v>
      </c>
      <c r="AJ21">
        <f>$G21*INDEX('Future Scaling Factors'!$I$2:$AL$169,MATCH($E21,'Future Scaling Factors'!$F$2:$F$169,0),MATCH(AJ$1,'Future Scaling Factors'!$I$1:$AL$1,0))</f>
        <v>9.0807847215940313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3.6524260933492682E-6</v>
      </c>
      <c r="J22">
        <f>$G22*INDEX('Future Scaling Factors'!$I$2:$AL$169,MATCH($E22,'Future Scaling Factors'!$F$2:$F$169,0),MATCH(J$1,'Future Scaling Factors'!$I$1:$AL$1,0))</f>
        <v>2.6629124599693262E-6</v>
      </c>
      <c r="K22">
        <f>$G22*INDEX('Future Scaling Factors'!$I$2:$AL$169,MATCH($E22,'Future Scaling Factors'!$F$2:$F$169,0),MATCH(K$1,'Future Scaling Factors'!$I$1:$AL$1,0))</f>
        <v>3.8247680431962232E-6</v>
      </c>
      <c r="L22">
        <f>$G22*INDEX('Future Scaling Factors'!$I$2:$AL$169,MATCH($E22,'Future Scaling Factors'!$F$2:$F$169,0),MATCH(L$1,'Future Scaling Factors'!$I$1:$AL$1,0))</f>
        <v>4.2050931448991359E-6</v>
      </c>
      <c r="M22">
        <f>$G22*INDEX('Future Scaling Factors'!$I$2:$AL$169,MATCH($E22,'Future Scaling Factors'!$F$2:$F$169,0),MATCH(M$1,'Future Scaling Factors'!$I$1:$AL$1,0))</f>
        <v>4.2371115813247914E-6</v>
      </c>
      <c r="N22">
        <f>$G22*INDEX('Future Scaling Factors'!$I$2:$AL$169,MATCH($E22,'Future Scaling Factors'!$F$2:$F$169,0),MATCH(N$1,'Future Scaling Factors'!$I$1:$AL$1,0))</f>
        <v>4.1825133225092557E-6</v>
      </c>
      <c r="O22">
        <f>$G22*INDEX('Future Scaling Factors'!$I$2:$AL$169,MATCH($E22,'Future Scaling Factors'!$F$2:$F$169,0),MATCH(O$1,'Future Scaling Factors'!$I$1:$AL$1,0))</f>
        <v>4.151845289234668E-6</v>
      </c>
      <c r="P22">
        <f>$G22*INDEX('Future Scaling Factors'!$I$2:$AL$169,MATCH($E22,'Future Scaling Factors'!$F$2:$F$169,0),MATCH(P$1,'Future Scaling Factors'!$I$1:$AL$1,0))</f>
        <v>4.1039968404626803E-6</v>
      </c>
      <c r="Q22">
        <f>$G22*INDEX('Future Scaling Factors'!$I$2:$AL$169,MATCH($E22,'Future Scaling Factors'!$F$2:$F$169,0),MATCH(Q$1,'Future Scaling Factors'!$I$1:$AL$1,0))</f>
        <v>4.1890785288384316E-6</v>
      </c>
      <c r="R22">
        <f>$G22*INDEX('Future Scaling Factors'!$I$2:$AL$169,MATCH($E22,'Future Scaling Factors'!$F$2:$F$169,0),MATCH(R$1,'Future Scaling Factors'!$I$1:$AL$1,0))</f>
        <v>4.1218328095893884E-6</v>
      </c>
      <c r="S22">
        <f>$G22*INDEX('Future Scaling Factors'!$I$2:$AL$169,MATCH($E22,'Future Scaling Factors'!$F$2:$F$169,0),MATCH(S$1,'Future Scaling Factors'!$I$1:$AL$1,0))</f>
        <v>4.1044335034104359E-6</v>
      </c>
      <c r="T22">
        <f>$G22*INDEX('Future Scaling Factors'!$I$2:$AL$169,MATCH($E22,'Future Scaling Factors'!$F$2:$F$169,0),MATCH(T$1,'Future Scaling Factors'!$I$1:$AL$1,0))</f>
        <v>4.1631079679807835E-6</v>
      </c>
      <c r="U22">
        <f>$G22*INDEX('Future Scaling Factors'!$I$2:$AL$169,MATCH($E22,'Future Scaling Factors'!$F$2:$F$169,0),MATCH(U$1,'Future Scaling Factors'!$I$1:$AL$1,0))</f>
        <v>4.3122746347428465E-6</v>
      </c>
      <c r="V22">
        <f>$G22*INDEX('Future Scaling Factors'!$I$2:$AL$169,MATCH($E22,'Future Scaling Factors'!$F$2:$F$169,0),MATCH(V$1,'Future Scaling Factors'!$I$1:$AL$1,0))</f>
        <v>4.4273704638644957E-6</v>
      </c>
      <c r="W22">
        <f>$G22*INDEX('Future Scaling Factors'!$I$2:$AL$169,MATCH($E22,'Future Scaling Factors'!$F$2:$F$169,0),MATCH(W$1,'Future Scaling Factors'!$I$1:$AL$1,0))</f>
        <v>3.7087125495940067E-6</v>
      </c>
      <c r="X22">
        <f>$G22*INDEX('Future Scaling Factors'!$I$2:$AL$169,MATCH($E22,'Future Scaling Factors'!$F$2:$F$169,0),MATCH(X$1,'Future Scaling Factors'!$I$1:$AL$1,0))</f>
        <v>3.7974333261884164E-6</v>
      </c>
      <c r="Y22">
        <f>$G22*INDEX('Future Scaling Factors'!$I$2:$AL$169,MATCH($E22,'Future Scaling Factors'!$F$2:$F$169,0),MATCH(Y$1,'Future Scaling Factors'!$I$1:$AL$1,0))</f>
        <v>3.77884170435017E-6</v>
      </c>
      <c r="Z22">
        <f>$G22*INDEX('Future Scaling Factors'!$I$2:$AL$169,MATCH($E22,'Future Scaling Factors'!$F$2:$F$169,0),MATCH(Z$1,'Future Scaling Factors'!$I$1:$AL$1,0))</f>
        <v>3.8545005899659035E-6</v>
      </c>
      <c r="AA22">
        <f>$G22*INDEX('Future Scaling Factors'!$I$2:$AL$169,MATCH($E22,'Future Scaling Factors'!$F$2:$F$169,0),MATCH(AA$1,'Future Scaling Factors'!$I$1:$AL$1,0))</f>
        <v>3.9039490083749526E-6</v>
      </c>
      <c r="AB22">
        <f>$G22*INDEX('Future Scaling Factors'!$I$2:$AL$169,MATCH($E22,'Future Scaling Factors'!$F$2:$F$169,0),MATCH(AB$1,'Future Scaling Factors'!$I$1:$AL$1,0))</f>
        <v>3.8952489615330468E-6</v>
      </c>
      <c r="AC22">
        <f>$G22*INDEX('Future Scaling Factors'!$I$2:$AL$169,MATCH($E22,'Future Scaling Factors'!$F$2:$F$169,0),MATCH(AC$1,'Future Scaling Factors'!$I$1:$AL$1,0))</f>
        <v>3.8580877831927472E-6</v>
      </c>
      <c r="AD22">
        <f>$G22*INDEX('Future Scaling Factors'!$I$2:$AL$169,MATCH($E22,'Future Scaling Factors'!$F$2:$F$169,0),MATCH(AD$1,'Future Scaling Factors'!$I$1:$AL$1,0))</f>
        <v>3.8106867127633413E-6</v>
      </c>
      <c r="AE22">
        <f>$G22*INDEX('Future Scaling Factors'!$I$2:$AL$169,MATCH($E22,'Future Scaling Factors'!$F$2:$F$169,0),MATCH(AE$1,'Future Scaling Factors'!$I$1:$AL$1,0))</f>
        <v>3.8041151828163618E-6</v>
      </c>
      <c r="AF22">
        <f>$G22*INDEX('Future Scaling Factors'!$I$2:$AL$169,MATCH($E22,'Future Scaling Factors'!$F$2:$F$169,0),MATCH(AF$1,'Future Scaling Factors'!$I$1:$AL$1,0))</f>
        <v>3.7854463323014393E-6</v>
      </c>
      <c r="AG22">
        <f>$G22*INDEX('Future Scaling Factors'!$I$2:$AL$169,MATCH($E22,'Future Scaling Factors'!$F$2:$F$169,0),MATCH(AG$1,'Future Scaling Factors'!$I$1:$AL$1,0))</f>
        <v>3.7497501346748255E-6</v>
      </c>
      <c r="AH22">
        <f>$G22*INDEX('Future Scaling Factors'!$I$2:$AL$169,MATCH($E22,'Future Scaling Factors'!$F$2:$F$169,0),MATCH(AH$1,'Future Scaling Factors'!$I$1:$AL$1,0))</f>
        <v>3.7238052395501825E-6</v>
      </c>
      <c r="AI22">
        <f>$G22*INDEX('Future Scaling Factors'!$I$2:$AL$169,MATCH($E22,'Future Scaling Factors'!$F$2:$F$169,0),MATCH(AI$1,'Future Scaling Factors'!$I$1:$AL$1,0))</f>
        <v>3.6895582616828321E-6</v>
      </c>
      <c r="AJ22">
        <f>$G22*INDEX('Future Scaling Factors'!$I$2:$AL$169,MATCH($E22,'Future Scaling Factors'!$F$2:$F$169,0),MATCH(AJ$1,'Future Scaling Factors'!$I$1:$AL$1,0))</f>
        <v>3.6840529603026187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47423726021325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D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G2">
        <f>AF2</f>
        <v>2.0431329749166101E-5</v>
      </c>
      <c r="AH2">
        <f t="shared" ref="AH2:CD7" si="0">AG2</f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  <c r="CD2">
        <f t="shared" si="0"/>
        <v>2.04313297491661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69433882924308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G4">
        <f t="shared" si="2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  <c r="CD4">
        <f t="shared" si="0"/>
        <v>2.9062403239451189E-5</v>
      </c>
    </row>
    <row r="5" spans="1:82">
      <c r="A5" s="16" t="s">
        <v>328</v>
      </c>
      <c r="B5">
        <f t="shared" si="1"/>
        <v>1.8028564455991433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F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H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G5">
        <f t="shared" si="2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  <c r="CD5">
        <f t="shared" si="0"/>
        <v>1.7230650450733554E-5</v>
      </c>
    </row>
    <row r="6" spans="1:82">
      <c r="A6" s="16" t="s">
        <v>329</v>
      </c>
      <c r="B6">
        <f t="shared" si="1"/>
        <v>1.502775215057017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G6">
        <f t="shared" si="2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  <c r="CD6">
        <f t="shared" si="0"/>
        <v>1.3415348060589466E-5</v>
      </c>
    </row>
    <row r="7" spans="1:82">
      <c r="A7" s="16" t="s">
        <v>330</v>
      </c>
      <c r="B7">
        <f>C7</f>
        <v>1.502775215057017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G7">
        <f t="shared" si="2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si="0"/>
        <v>1.5161162133219984E-5</v>
      </c>
      <c r="BG7">
        <f t="shared" ref="AH7:CD9" si="3">BF7</f>
        <v>1.5161162133219984E-5</v>
      </c>
      <c r="BH7">
        <f t="shared" si="3"/>
        <v>1.5161162133219984E-5</v>
      </c>
      <c r="BI7">
        <f t="shared" si="3"/>
        <v>1.5161162133219984E-5</v>
      </c>
      <c r="BJ7">
        <f t="shared" si="3"/>
        <v>1.5161162133219984E-5</v>
      </c>
      <c r="BK7">
        <f t="shared" si="3"/>
        <v>1.5161162133219984E-5</v>
      </c>
      <c r="BL7">
        <f t="shared" si="3"/>
        <v>1.5161162133219984E-5</v>
      </c>
      <c r="BM7">
        <f t="shared" si="3"/>
        <v>1.5161162133219984E-5</v>
      </c>
      <c r="BN7">
        <f t="shared" si="3"/>
        <v>1.5161162133219984E-5</v>
      </c>
      <c r="BO7">
        <f t="shared" si="3"/>
        <v>1.5161162133219984E-5</v>
      </c>
      <c r="BP7">
        <f t="shared" si="3"/>
        <v>1.5161162133219984E-5</v>
      </c>
      <c r="BQ7">
        <f t="shared" si="3"/>
        <v>1.5161162133219984E-5</v>
      </c>
      <c r="BR7">
        <f t="shared" si="3"/>
        <v>1.5161162133219984E-5</v>
      </c>
      <c r="BS7">
        <f t="shared" si="3"/>
        <v>1.5161162133219984E-5</v>
      </c>
      <c r="BT7">
        <f t="shared" si="3"/>
        <v>1.5161162133219984E-5</v>
      </c>
      <c r="BU7">
        <f t="shared" si="3"/>
        <v>1.5161162133219984E-5</v>
      </c>
      <c r="BV7">
        <f t="shared" si="3"/>
        <v>1.5161162133219984E-5</v>
      </c>
      <c r="BW7">
        <f t="shared" si="3"/>
        <v>1.5161162133219984E-5</v>
      </c>
      <c r="BX7">
        <f t="shared" si="3"/>
        <v>1.5161162133219984E-5</v>
      </c>
      <c r="BY7">
        <f t="shared" si="3"/>
        <v>1.5161162133219984E-5</v>
      </c>
      <c r="BZ7">
        <f t="shared" si="3"/>
        <v>1.5161162133219984E-5</v>
      </c>
      <c r="CA7">
        <f t="shared" si="3"/>
        <v>1.5161162133219984E-5</v>
      </c>
      <c r="CB7">
        <f t="shared" si="3"/>
        <v>1.5161162133219984E-5</v>
      </c>
      <c r="CC7">
        <f t="shared" si="3"/>
        <v>1.5161162133219984E-5</v>
      </c>
      <c r="CD7">
        <f t="shared" si="3"/>
        <v>1.51611621332199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2775215057017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G9">
        <f t="shared" si="2"/>
        <v>1.5161162133219984E-5</v>
      </c>
      <c r="AH9">
        <f t="shared" si="3"/>
        <v>1.5161162133219984E-5</v>
      </c>
      <c r="AI9">
        <f t="shared" si="3"/>
        <v>1.5161162133219984E-5</v>
      </c>
      <c r="AJ9">
        <f t="shared" si="3"/>
        <v>1.5161162133219984E-5</v>
      </c>
      <c r="AK9">
        <f t="shared" si="3"/>
        <v>1.5161162133219984E-5</v>
      </c>
      <c r="AL9">
        <f t="shared" si="3"/>
        <v>1.5161162133219984E-5</v>
      </c>
      <c r="AM9">
        <f t="shared" si="3"/>
        <v>1.5161162133219984E-5</v>
      </c>
      <c r="AN9">
        <f t="shared" si="3"/>
        <v>1.5161162133219984E-5</v>
      </c>
      <c r="AO9">
        <f t="shared" si="3"/>
        <v>1.5161162133219984E-5</v>
      </c>
      <c r="AP9">
        <f t="shared" si="3"/>
        <v>1.5161162133219984E-5</v>
      </c>
      <c r="AQ9">
        <f t="shared" si="3"/>
        <v>1.5161162133219984E-5</v>
      </c>
      <c r="AR9">
        <f t="shared" si="3"/>
        <v>1.5161162133219984E-5</v>
      </c>
      <c r="AS9">
        <f t="shared" si="3"/>
        <v>1.5161162133219984E-5</v>
      </c>
      <c r="AT9">
        <f t="shared" si="3"/>
        <v>1.5161162133219984E-5</v>
      </c>
      <c r="AU9">
        <f t="shared" si="3"/>
        <v>1.5161162133219984E-5</v>
      </c>
      <c r="AV9">
        <f t="shared" si="3"/>
        <v>1.5161162133219984E-5</v>
      </c>
      <c r="AW9">
        <f t="shared" si="3"/>
        <v>1.5161162133219984E-5</v>
      </c>
      <c r="AX9">
        <f t="shared" si="3"/>
        <v>1.5161162133219984E-5</v>
      </c>
      <c r="AY9">
        <f t="shared" si="3"/>
        <v>1.5161162133219984E-5</v>
      </c>
      <c r="AZ9">
        <f t="shared" si="3"/>
        <v>1.5161162133219984E-5</v>
      </c>
      <c r="BA9">
        <f t="shared" si="3"/>
        <v>1.5161162133219984E-5</v>
      </c>
      <c r="BB9">
        <f t="shared" si="3"/>
        <v>1.5161162133219984E-5</v>
      </c>
      <c r="BC9">
        <f t="shared" si="3"/>
        <v>1.5161162133219984E-5</v>
      </c>
      <c r="BD9">
        <f t="shared" si="3"/>
        <v>1.5161162133219984E-5</v>
      </c>
      <c r="BE9">
        <f t="shared" si="3"/>
        <v>1.5161162133219984E-5</v>
      </c>
      <c r="BF9">
        <f t="shared" si="3"/>
        <v>1.5161162133219984E-5</v>
      </c>
      <c r="BG9">
        <f t="shared" si="3"/>
        <v>1.5161162133219984E-5</v>
      </c>
      <c r="BH9">
        <f t="shared" si="3"/>
        <v>1.5161162133219984E-5</v>
      </c>
      <c r="BI9">
        <f t="shared" si="3"/>
        <v>1.5161162133219984E-5</v>
      </c>
      <c r="BJ9">
        <f t="shared" si="3"/>
        <v>1.5161162133219984E-5</v>
      </c>
      <c r="BK9">
        <f t="shared" si="3"/>
        <v>1.5161162133219984E-5</v>
      </c>
      <c r="BL9">
        <f t="shared" si="3"/>
        <v>1.5161162133219984E-5</v>
      </c>
      <c r="BM9">
        <f t="shared" si="3"/>
        <v>1.5161162133219984E-5</v>
      </c>
      <c r="BN9">
        <f t="shared" si="3"/>
        <v>1.5161162133219984E-5</v>
      </c>
      <c r="BO9">
        <f t="shared" si="3"/>
        <v>1.5161162133219984E-5</v>
      </c>
      <c r="BP9">
        <f t="shared" si="3"/>
        <v>1.5161162133219984E-5</v>
      </c>
      <c r="BQ9">
        <f t="shared" si="3"/>
        <v>1.5161162133219984E-5</v>
      </c>
      <c r="BR9">
        <f t="shared" si="3"/>
        <v>1.5161162133219984E-5</v>
      </c>
      <c r="BS9">
        <f t="shared" si="3"/>
        <v>1.5161162133219984E-5</v>
      </c>
      <c r="BT9">
        <f t="shared" si="3"/>
        <v>1.5161162133219984E-5</v>
      </c>
      <c r="BU9">
        <f t="shared" si="3"/>
        <v>1.5161162133219984E-5</v>
      </c>
      <c r="BV9">
        <f t="shared" si="3"/>
        <v>1.5161162133219984E-5</v>
      </c>
      <c r="BW9">
        <f t="shared" si="3"/>
        <v>1.5161162133219984E-5</v>
      </c>
      <c r="BX9">
        <f t="shared" si="3"/>
        <v>1.5161162133219984E-5</v>
      </c>
      <c r="BY9">
        <f t="shared" si="3"/>
        <v>1.5161162133219984E-5</v>
      </c>
      <c r="BZ9">
        <f t="shared" si="3"/>
        <v>1.5161162133219984E-5</v>
      </c>
      <c r="CA9">
        <f t="shared" si="3"/>
        <v>1.5161162133219984E-5</v>
      </c>
      <c r="CB9">
        <f t="shared" si="3"/>
        <v>1.5161162133219984E-5</v>
      </c>
      <c r="CC9">
        <f t="shared" si="3"/>
        <v>1.5161162133219984E-5</v>
      </c>
      <c r="CD9">
        <f t="shared" si="3"/>
        <v>1.51611621332199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794561281322653E-6</v>
      </c>
      <c r="C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D3">
        <f>SUMIFS('Combined Fuel Prices'!H:H,'Combined Fuel Prices'!$C:$C, "Hard Coal",'Combined Fuel Prices'!$AL:$AL,'BFPaT-pretax-electricity'!$A3) * (1-SUMIFS('Tax Percentages'!C:C,'Tax Percentages'!$A:$A,"Hard Coal"))</f>
        <v>2.3982493866156396E-6</v>
      </c>
      <c r="E3">
        <f>SUMIFS('Combined Fuel Prices'!I:I,'Combined Fuel Prices'!$C:$C, "Hard Coal",'Combined Fuel Prices'!$AL:$AL,'BFPaT-pretax-electricity'!$A3) * (1-SUMIFS('Tax Percentages'!D:D,'Tax Percentages'!$A:$A,"Hard Coal"))</f>
        <v>1.732013666216773E-6</v>
      </c>
      <c r="F3">
        <f>SUMIFS('Combined Fuel Prices'!J:J,'Combined Fuel Prices'!$C:$C, "Hard Coal",'Combined Fuel Prices'!$AL:$AL,'BFPaT-pretax-electricity'!$A3) * (1-SUMIFS('Tax Percentages'!E:E,'Tax Percentages'!$A:$A,"Hard Coal"))</f>
        <v>1.687871801706629E-6</v>
      </c>
      <c r="G3">
        <f>SUMIFS('Combined Fuel Prices'!K:K,'Combined Fuel Prices'!$C:$C, "Hard Coal",'Combined Fuel Prices'!$AL:$AL,'BFPaT-pretax-electricity'!$A3) * (1-SUMIFS('Tax Percentages'!F:F,'Tax Percentages'!$A:$A,"Hard Coal"))</f>
        <v>1.6889765868677694E-6</v>
      </c>
      <c r="H3">
        <f>SUMIFS('Combined Fuel Prices'!L:L,'Combined Fuel Prices'!$C:$C, "Hard Coal",'Combined Fuel Prices'!$AL:$AL,'BFPaT-pretax-electricity'!$A3) * (1-SUMIFS('Tax Percentages'!G:G,'Tax Percentages'!$A:$A,"Hard Coal"))</f>
        <v>1.6350190494557306E-6</v>
      </c>
      <c r="I3">
        <f>SUMIFS('Combined Fuel Prices'!M:M,'Combined Fuel Prices'!$C:$C, "Hard Coal",'Combined Fuel Prices'!$AL:$AL,'BFPaT-pretax-electricity'!$A3) * (1-SUMIFS('Tax Percentages'!H:H,'Tax Percentages'!$A:$A,"Hard Coal"))</f>
        <v>1.5845096307529018E-6</v>
      </c>
      <c r="J3">
        <f>SUMIFS('Combined Fuel Prices'!N:N,'Combined Fuel Prices'!$C:$C, "Hard Coal",'Combined Fuel Prices'!$AL:$AL,'BFPaT-pretax-electricity'!$A3) * (1-SUMIFS('Tax Percentages'!I:I,'Tax Percentages'!$A:$A,"Hard Coal"))</f>
        <v>1.5634302449493081E-6</v>
      </c>
      <c r="K3">
        <f>SUMIFS('Combined Fuel Prices'!O:O,'Combined Fuel Prices'!$C:$C, "Hard Coal",'Combined Fuel Prices'!$AL:$AL,'BFPaT-pretax-electricity'!$A3) * (1-SUMIFS('Tax Percentages'!J:J,'Tax Percentages'!$A:$A,"Hard Coal"))</f>
        <v>1.5608866204335239E-6</v>
      </c>
      <c r="L3">
        <f>SUMIFS('Combined Fuel Prices'!P:P,'Combined Fuel Prices'!$C:$C, "Hard Coal",'Combined Fuel Prices'!$AL:$AL,'BFPaT-pretax-electricity'!$A3) * (1-SUMIFS('Tax Percentages'!K:K,'Tax Percentages'!$A:$A,"Hard Coal"))</f>
        <v>1.571541675270789E-6</v>
      </c>
      <c r="M3">
        <f>SUMIFS('Combined Fuel Prices'!Q:Q,'Combined Fuel Prices'!$C:$C, "Hard Coal",'Combined Fuel Prices'!$AL:$AL,'BFPaT-pretax-electricity'!$A3) * (1-SUMIFS('Tax Percentages'!L:L,'Tax Percentages'!$A:$A,"Hard Coal"))</f>
        <v>1.5747626088187391E-6</v>
      </c>
      <c r="N3">
        <f>SUMIFS('Combined Fuel Prices'!R:R,'Combined Fuel Prices'!$C:$C, "Hard Coal",'Combined Fuel Prices'!$AL:$AL,'BFPaT-pretax-electricity'!$A3) * (1-SUMIFS('Tax Percentages'!M:M,'Tax Percentages'!$A:$A,"Hard Coal"))</f>
        <v>1.5704347668838422E-6</v>
      </c>
      <c r="O3">
        <f>SUMIFS('Combined Fuel Prices'!S:S,'Combined Fuel Prices'!$C:$C, "Hard Coal",'Combined Fuel Prices'!$AL:$AL,'BFPaT-pretax-electricity'!$A3) * (1-SUMIFS('Tax Percentages'!N:N,'Tax Percentages'!$A:$A,"Hard Coal"))</f>
        <v>1.5788689275278598E-6</v>
      </c>
      <c r="P3">
        <f>SUMIFS('Combined Fuel Prices'!T:T,'Combined Fuel Prices'!$C:$C, "Hard Coal",'Combined Fuel Prices'!$AL:$AL,'BFPaT-pretax-electricity'!$A3) * (1-SUMIFS('Tax Percentages'!O:O,'Tax Percentages'!$A:$A,"Hard Coal"))</f>
        <v>1.5881353926878938E-6</v>
      </c>
      <c r="Q3">
        <f>SUMIFS('Combined Fuel Prices'!U:U,'Combined Fuel Prices'!$C:$C, "Hard Coal",'Combined Fuel Prices'!$AL:$AL,'BFPaT-pretax-electricity'!$A3) * (1-SUMIFS('Tax Percentages'!P:P,'Tax Percentages'!$A:$A,"Hard Coal"))</f>
        <v>1.5856476797850053E-6</v>
      </c>
      <c r="R3">
        <f>SUMIFS('Combined Fuel Prices'!V:V,'Combined Fuel Prices'!$C:$C, "Hard Coal",'Combined Fuel Prices'!$AL:$AL,'BFPaT-pretax-electricity'!$A3) * (1-SUMIFS('Tax Percentages'!Q:Q,'Tax Percentages'!$A:$A,"Hard Coal"))</f>
        <v>1.5718615746255843E-6</v>
      </c>
      <c r="S3">
        <f>SUMIFS('Combined Fuel Prices'!W:W,'Combined Fuel Prices'!$C:$C, "Hard Coal",'Combined Fuel Prices'!$AL:$AL,'BFPaT-pretax-electricity'!$A3) * (1-SUMIFS('Tax Percentages'!R:R,'Tax Percentages'!$A:$A,"Hard Coal"))</f>
        <v>1.5688416397872842E-6</v>
      </c>
      <c r="T3">
        <f>SUMIFS('Combined Fuel Prices'!X:X,'Combined Fuel Prices'!$C:$C, "Hard Coal",'Combined Fuel Prices'!$AL:$AL,'BFPaT-pretax-electricity'!$A3) * (1-SUMIFS('Tax Percentages'!S:S,'Tax Percentages'!$A:$A,"Hard Coal"))</f>
        <v>1.5656249526909459E-6</v>
      </c>
      <c r="U3">
        <f>SUMIFS('Combined Fuel Prices'!Y:Y,'Combined Fuel Prices'!$C:$C, "Hard Coal",'Combined Fuel Prices'!$AL:$AL,'BFPaT-pretax-electricity'!$A3) * (1-SUMIFS('Tax Percentages'!T:T,'Tax Percentages'!$A:$A,"Hard Coal"))</f>
        <v>1.5596551494659489E-6</v>
      </c>
      <c r="V3">
        <f>SUMIFS('Combined Fuel Prices'!Z:Z,'Combined Fuel Prices'!$C:$C, "Hard Coal",'Combined Fuel Prices'!$AL:$AL,'BFPaT-pretax-electricity'!$A3) * (1-SUMIFS('Tax Percentages'!U:U,'Tax Percentages'!$A:$A,"Hard Coal"))</f>
        <v>1.5522493378540501E-6</v>
      </c>
      <c r="W3">
        <f>SUMIFS('Combined Fuel Prices'!AA:AA,'Combined Fuel Prices'!$C:$C, "Hard Coal",'Combined Fuel Prices'!$AL:$AL,'BFPaT-pretax-electricity'!$A3) * (1-SUMIFS('Tax Percentages'!V:V,'Tax Percentages'!$A:$A,"Hard Coal"))</f>
        <v>1.5511990488219343E-6</v>
      </c>
      <c r="X3">
        <f>SUMIFS('Combined Fuel Prices'!AB:AB,'Combined Fuel Prices'!$C:$C, "Hard Coal",'Combined Fuel Prices'!$AL:$AL,'BFPaT-pretax-electricity'!$A3) * (1-SUMIFS('Tax Percentages'!W:W,'Tax Percentages'!$A:$A,"Hard Coal"))</f>
        <v>1.5529988365636255E-6</v>
      </c>
      <c r="Y3">
        <f>SUMIFS('Combined Fuel Prices'!AC:AC,'Combined Fuel Prices'!$C:$C, "Hard Coal",'Combined Fuel Prices'!$AL:$AL,'BFPaT-pretax-electricity'!$A3) * (1-SUMIFS('Tax Percentages'!X:X,'Tax Percentages'!$A:$A,"Hard Coal"))</f>
        <v>1.555291212692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5484006372094104E-6</v>
      </c>
      <c r="AA3">
        <f>SUMIFS('Combined Fuel Prices'!AE:AE,'Combined Fuel Prices'!$C:$C, "Hard Coal",'Combined Fuel Prices'!$AL:$AL,'BFPaT-pretax-electricity'!$A3) * (1-SUMIFS('Tax Percentages'!Z:Z,'Tax Percentages'!$A:$A,"Hard Coal"))</f>
        <v>1.55070079849942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54483679144069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781816559658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190002753287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4761575140306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483751584997365E-6</v>
      </c>
      <c r="AG3">
        <f t="shared" ref="AG3:AV9" si="2">AF3</f>
        <v>1.5483751584997365E-6</v>
      </c>
      <c r="AH3">
        <f t="shared" si="2"/>
        <v>1.5483751584997365E-6</v>
      </c>
      <c r="AI3">
        <f t="shared" si="2"/>
        <v>1.5483751584997365E-6</v>
      </c>
      <c r="AJ3">
        <f t="shared" si="2"/>
        <v>1.5483751584997365E-6</v>
      </c>
      <c r="AK3">
        <f t="shared" si="2"/>
        <v>1.5483751584997365E-6</v>
      </c>
      <c r="AL3">
        <f t="shared" si="2"/>
        <v>1.5483751584997365E-6</v>
      </c>
      <c r="AM3">
        <f t="shared" si="2"/>
        <v>1.5483751584997365E-6</v>
      </c>
      <c r="AN3">
        <f t="shared" si="2"/>
        <v>1.5483751584997365E-6</v>
      </c>
      <c r="AO3">
        <f t="shared" si="2"/>
        <v>1.5483751584997365E-6</v>
      </c>
      <c r="AP3">
        <f t="shared" si="2"/>
        <v>1.5483751584997365E-6</v>
      </c>
      <c r="AQ3">
        <f t="shared" si="2"/>
        <v>1.5483751584997365E-6</v>
      </c>
      <c r="AR3">
        <f t="shared" si="2"/>
        <v>1.5483751584997365E-6</v>
      </c>
      <c r="AS3">
        <f t="shared" si="2"/>
        <v>1.5483751584997365E-6</v>
      </c>
      <c r="AT3">
        <f t="shared" si="2"/>
        <v>1.5483751584997365E-6</v>
      </c>
      <c r="AU3">
        <f t="shared" si="2"/>
        <v>1.5483751584997365E-6</v>
      </c>
      <c r="AV3">
        <f t="shared" si="2"/>
        <v>1.5483751584997365E-6</v>
      </c>
      <c r="AW3">
        <f t="shared" si="0"/>
        <v>1.5483751584997365E-6</v>
      </c>
      <c r="AX3">
        <f t="shared" si="0"/>
        <v>1.5483751584997365E-6</v>
      </c>
      <c r="AY3">
        <f t="shared" si="0"/>
        <v>1.5483751584997365E-6</v>
      </c>
      <c r="AZ3">
        <f t="shared" si="0"/>
        <v>1.5483751584997365E-6</v>
      </c>
      <c r="BA3">
        <f t="shared" si="0"/>
        <v>1.5483751584997365E-6</v>
      </c>
      <c r="BB3">
        <f t="shared" si="0"/>
        <v>1.5483751584997365E-6</v>
      </c>
      <c r="BC3">
        <f t="shared" si="0"/>
        <v>1.5483751584997365E-6</v>
      </c>
      <c r="BD3">
        <f t="shared" si="0"/>
        <v>1.5483751584997365E-6</v>
      </c>
      <c r="BE3">
        <f t="shared" si="0"/>
        <v>1.5483751584997365E-6</v>
      </c>
      <c r="BF3">
        <f t="shared" si="0"/>
        <v>1.5483751584997365E-6</v>
      </c>
      <c r="BG3">
        <f t="shared" si="0"/>
        <v>1.5483751584997365E-6</v>
      </c>
      <c r="BH3">
        <f t="shared" si="0"/>
        <v>1.5483751584997365E-6</v>
      </c>
      <c r="BI3">
        <f t="shared" si="0"/>
        <v>1.5483751584997365E-6</v>
      </c>
      <c r="BJ3">
        <f t="shared" si="0"/>
        <v>1.5483751584997365E-6</v>
      </c>
      <c r="BK3">
        <f t="shared" si="0"/>
        <v>1.5483751584997365E-6</v>
      </c>
      <c r="BL3">
        <f t="shared" si="0"/>
        <v>1.5483751584997365E-6</v>
      </c>
      <c r="BM3">
        <f t="shared" si="0"/>
        <v>1.5483751584997365E-6</v>
      </c>
      <c r="BN3">
        <f t="shared" si="0"/>
        <v>1.5483751584997365E-6</v>
      </c>
      <c r="BO3">
        <f t="shared" si="0"/>
        <v>1.5483751584997365E-6</v>
      </c>
      <c r="BP3">
        <f t="shared" si="0"/>
        <v>1.5483751584997365E-6</v>
      </c>
      <c r="BQ3">
        <f t="shared" si="0"/>
        <v>1.5483751584997365E-6</v>
      </c>
      <c r="BR3">
        <f t="shared" si="0"/>
        <v>1.5483751584997365E-6</v>
      </c>
      <c r="BS3">
        <f t="shared" si="0"/>
        <v>1.5483751584997365E-6</v>
      </c>
      <c r="BT3">
        <f t="shared" si="0"/>
        <v>1.5483751584997365E-6</v>
      </c>
      <c r="BU3">
        <f t="shared" si="0"/>
        <v>1.5483751584997365E-6</v>
      </c>
      <c r="BV3">
        <f t="shared" si="0"/>
        <v>1.5483751584997365E-6</v>
      </c>
      <c r="BW3">
        <f t="shared" si="0"/>
        <v>1.5483751584997365E-6</v>
      </c>
      <c r="BX3">
        <f t="shared" si="0"/>
        <v>1.5483751584997365E-6</v>
      </c>
      <c r="BY3">
        <f t="shared" si="0"/>
        <v>1.5483751584997365E-6</v>
      </c>
      <c r="BZ3">
        <f t="shared" si="0"/>
        <v>1.5483751584997365E-6</v>
      </c>
      <c r="CA3">
        <f t="shared" si="0"/>
        <v>1.5483751584997365E-6</v>
      </c>
      <c r="CB3">
        <f t="shared" si="0"/>
        <v>1.5483751584997365E-6</v>
      </c>
      <c r="CC3">
        <f t="shared" si="0"/>
        <v>1.5483751584997365E-6</v>
      </c>
      <c r="CD3">
        <f t="shared" si="0"/>
        <v>1.54837515849973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088716409934671E-6</v>
      </c>
      <c r="C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D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E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F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G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H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I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J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K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L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M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N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O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P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Q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R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S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T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U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V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W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X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Y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Z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AA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G5">
        <f t="shared" si="2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  <c r="CD5">
        <f t="shared" si="0"/>
        <v>3.0315805580574474E-6</v>
      </c>
    </row>
    <row r="6" spans="1:82">
      <c r="A6" s="16" t="s">
        <v>329</v>
      </c>
      <c r="B6">
        <f t="shared" si="1"/>
        <v>3.6724579324433204E-6</v>
      </c>
      <c r="C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D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E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F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G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H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I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J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K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L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M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N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O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P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Q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R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S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T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U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V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W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X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Y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Z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AA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G6">
        <f t="shared" si="2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  <c r="CD6">
        <f t="shared" si="0"/>
        <v>7.4072329357693428E-6</v>
      </c>
    </row>
    <row r="7" spans="1:82">
      <c r="A7" s="16" t="s">
        <v>330</v>
      </c>
      <c r="B7">
        <f t="shared" si="1"/>
        <v>3.6724579324433204E-6</v>
      </c>
      <c r="C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D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E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F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G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H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I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J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K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L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M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N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O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P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Q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R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S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T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U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V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W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Y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Z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G7">
        <f t="shared" si="2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si="0"/>
        <v>3.0849953048521778E-6</v>
      </c>
      <c r="BG7">
        <f t="shared" ref="AH7:CD9" si="3">BF7</f>
        <v>3.0849953048521778E-6</v>
      </c>
      <c r="BH7">
        <f t="shared" si="3"/>
        <v>3.0849953048521778E-6</v>
      </c>
      <c r="BI7">
        <f t="shared" si="3"/>
        <v>3.0849953048521778E-6</v>
      </c>
      <c r="BJ7">
        <f t="shared" si="3"/>
        <v>3.0849953048521778E-6</v>
      </c>
      <c r="BK7">
        <f t="shared" si="3"/>
        <v>3.0849953048521778E-6</v>
      </c>
      <c r="BL7">
        <f t="shared" si="3"/>
        <v>3.0849953048521778E-6</v>
      </c>
      <c r="BM7">
        <f t="shared" si="3"/>
        <v>3.0849953048521778E-6</v>
      </c>
      <c r="BN7">
        <f t="shared" si="3"/>
        <v>3.0849953048521778E-6</v>
      </c>
      <c r="BO7">
        <f t="shared" si="3"/>
        <v>3.0849953048521778E-6</v>
      </c>
      <c r="BP7">
        <f t="shared" si="3"/>
        <v>3.0849953048521778E-6</v>
      </c>
      <c r="BQ7">
        <f t="shared" si="3"/>
        <v>3.0849953048521778E-6</v>
      </c>
      <c r="BR7">
        <f t="shared" si="3"/>
        <v>3.0849953048521778E-6</v>
      </c>
      <c r="BS7">
        <f t="shared" si="3"/>
        <v>3.0849953048521778E-6</v>
      </c>
      <c r="BT7">
        <f t="shared" si="3"/>
        <v>3.0849953048521778E-6</v>
      </c>
      <c r="BU7">
        <f t="shared" si="3"/>
        <v>3.0849953048521778E-6</v>
      </c>
      <c r="BV7">
        <f t="shared" si="3"/>
        <v>3.0849953048521778E-6</v>
      </c>
      <c r="BW7">
        <f t="shared" si="3"/>
        <v>3.0849953048521778E-6</v>
      </c>
      <c r="BX7">
        <f t="shared" si="3"/>
        <v>3.0849953048521778E-6</v>
      </c>
      <c r="BY7">
        <f t="shared" si="3"/>
        <v>3.0849953048521778E-6</v>
      </c>
      <c r="BZ7">
        <f t="shared" si="3"/>
        <v>3.0849953048521778E-6</v>
      </c>
      <c r="CA7">
        <f t="shared" si="3"/>
        <v>3.0849953048521778E-6</v>
      </c>
      <c r="CB7">
        <f t="shared" si="3"/>
        <v>3.0849953048521778E-6</v>
      </c>
      <c r="CC7">
        <f t="shared" si="3"/>
        <v>3.0849953048521778E-6</v>
      </c>
      <c r="CD7">
        <f t="shared" si="3"/>
        <v>3.0849953048521778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557502863383727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E2">
        <f>SUMIFS('Combined Fuel Prices'!I:I,'Combined Fuel Prices'!$C:$C, "Natural gas",'Combined Fuel Prices'!$AL:$AL,'BFPaT-pretax-electricity'!$A2) * (1-SUMIFS('Tax Percentages'!D:D,'Tax Percentages'!$A:$A,"Natural gas"))</f>
        <v>4.4483389662835938E-6</v>
      </c>
      <c r="F2">
        <f>SUMIFS('Combined Fuel Prices'!J:J,'Combined Fuel Prices'!$C:$C, "Natural gas",'Combined Fuel Prices'!$AL:$AL,'BFPaT-pretax-electricity'!$A2) * (1-SUMIFS('Tax Percentages'!E:E,'Tax Percentages'!$A:$A,"Natural gas"))</f>
        <v>2.509789881539355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604836538321478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9632922165679919E-6</v>
      </c>
      <c r="I2">
        <f>SUMIFS('Combined Fuel Prices'!M:M,'Combined Fuel Prices'!$C:$C, "Natural gas",'Combined Fuel Prices'!$AL:$AL,'BFPaT-pretax-electricity'!$A2) * (1-SUMIFS('Tax Percentages'!H:H,'Tax Percentages'!$A:$A,"Natural gas"))</f>
        <v>3.9934695314335171E-6</v>
      </c>
      <c r="J2">
        <f>SUMIFS('Combined Fuel Prices'!N:N,'Combined Fuel Prices'!$C:$C, "Natural gas",'Combined Fuel Prices'!$AL:$AL,'BFPaT-pretax-electricity'!$A2) * (1-SUMIFS('Tax Percentages'!I:I,'Tax Percentages'!$A:$A,"Natural gas"))</f>
        <v>3.942010777311919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9131062148239138E-6</v>
      </c>
      <c r="L2">
        <f>SUMIFS('Combined Fuel Prices'!P:P,'Combined Fuel Prices'!$C:$C, "Natural gas",'Combined Fuel Prices'!$AL:$AL,'BFPaT-pretax-electricity'!$A2) * (1-SUMIFS('Tax Percentages'!K:K,'Tax Percentages'!$A:$A,"Natural gas"))</f>
        <v>3.8680091437107791E-6</v>
      </c>
      <c r="M2">
        <f>SUMIFS('Combined Fuel Prices'!Q:Q,'Combined Fuel Prices'!$C:$C, "Natural gas",'Combined Fuel Prices'!$AL:$AL,'BFPaT-pretax-electricity'!$A2) * (1-SUMIFS('Tax Percentages'!L:L,'Tax Percentages'!$A:$A,"Natural gas"))</f>
        <v>3.9481984716739687E-6</v>
      </c>
      <c r="N2">
        <f>SUMIFS('Combined Fuel Prices'!R:R,'Combined Fuel Prices'!$C:$C, "Natural gas",'Combined Fuel Prices'!$AL:$AL,'BFPaT-pretax-electricity'!$A2) * (1-SUMIFS('Tax Percentages'!M:M,'Tax Percentages'!$A:$A,"Natural gas"))</f>
        <v>3.8848195103730667E-6</v>
      </c>
      <c r="O2">
        <f>SUMIFS('Combined Fuel Prices'!S:S,'Combined Fuel Prices'!$C:$C, "Natural gas",'Combined Fuel Prices'!$AL:$AL,'BFPaT-pretax-electricity'!$A2) * (1-SUMIFS('Tax Percentages'!N:N,'Tax Percentages'!$A:$A,"Natural gas"))</f>
        <v>3.8684206977007793E-6</v>
      </c>
      <c r="P2">
        <f>SUMIFS('Combined Fuel Prices'!T:T,'Combined Fuel Prices'!$C:$C, "Natural gas",'Combined Fuel Prices'!$AL:$AL,'BFPaT-pretax-electricity'!$A2) * (1-SUMIFS('Tax Percentages'!O:O,'Tax Percentages'!$A:$A,"Natural gas"))</f>
        <v>3.9237212679212106E-6</v>
      </c>
      <c r="Q2">
        <f>SUMIFS('Combined Fuel Prices'!U:U,'Combined Fuel Prices'!$C:$C, "Natural gas",'Combined Fuel Prices'!$AL:$AL,'BFPaT-pretax-electricity'!$A2) * (1-SUMIFS('Tax Percentages'!P:P,'Tax Percentages'!$A:$A,"Natural gas"))</f>
        <v>4.0643105649898393E-6</v>
      </c>
      <c r="R2">
        <f>SUMIFS('Combined Fuel Prices'!V:V,'Combined Fuel Prices'!$C:$C, "Natural gas",'Combined Fuel Prices'!$AL:$AL,'BFPaT-pretax-electricity'!$A2) * (1-SUMIFS('Tax Percentages'!Q:Q,'Tax Percentages'!$A:$A,"Natural gas"))</f>
        <v>4.17278816298802E-6</v>
      </c>
      <c r="S2">
        <f>SUMIFS('Combined Fuel Prices'!W:W,'Combined Fuel Prices'!$C:$C, "Natural gas",'Combined Fuel Prices'!$AL:$AL,'BFPaT-pretax-electricity'!$A2) * (1-SUMIFS('Tax Percentages'!R:R,'Tax Percentages'!$A:$A,"Natural gas"))</f>
        <v>2.961583228969859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969042419629479E-6</v>
      </c>
      <c r="U2">
        <f>SUMIFS('Combined Fuel Prices'!Y:Y,'Combined Fuel Prices'!$C:$C, "Natural gas",'Combined Fuel Prices'!$AL:$AL,'BFPaT-pretax-electricity'!$A2) * (1-SUMIFS('Tax Percentages'!T:T,'Tax Percentages'!$A:$A,"Natural gas"))</f>
        <v>2.9436748847841626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50719159671657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5008639945263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0700156992974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90366229916777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73932408773632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59034253914957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83950833954517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813340766185360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9144316264909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769931228516291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7595033947729724E-6</v>
      </c>
      <c r="AG2">
        <f>AF2</f>
        <v>2.7595033947729724E-6</v>
      </c>
      <c r="AH2">
        <f t="shared" ref="AH2:CD7" si="0">AG2</f>
        <v>2.7595033947729724E-6</v>
      </c>
      <c r="AI2">
        <f t="shared" si="0"/>
        <v>2.7595033947729724E-6</v>
      </c>
      <c r="AJ2">
        <f t="shared" si="0"/>
        <v>2.7595033947729724E-6</v>
      </c>
      <c r="AK2">
        <f t="shared" si="0"/>
        <v>2.7595033947729724E-6</v>
      </c>
      <c r="AL2">
        <f t="shared" si="0"/>
        <v>2.7595033947729724E-6</v>
      </c>
      <c r="AM2">
        <f t="shared" si="0"/>
        <v>2.7595033947729724E-6</v>
      </c>
      <c r="AN2">
        <f t="shared" si="0"/>
        <v>2.7595033947729724E-6</v>
      </c>
      <c r="AO2">
        <f t="shared" si="0"/>
        <v>2.7595033947729724E-6</v>
      </c>
      <c r="AP2">
        <f t="shared" si="0"/>
        <v>2.7595033947729724E-6</v>
      </c>
      <c r="AQ2">
        <f t="shared" si="0"/>
        <v>2.7595033947729724E-6</v>
      </c>
      <c r="AR2">
        <f t="shared" si="0"/>
        <v>2.7595033947729724E-6</v>
      </c>
      <c r="AS2">
        <f t="shared" si="0"/>
        <v>2.7595033947729724E-6</v>
      </c>
      <c r="AT2">
        <f t="shared" si="0"/>
        <v>2.7595033947729724E-6</v>
      </c>
      <c r="AU2">
        <f t="shared" si="0"/>
        <v>2.7595033947729724E-6</v>
      </c>
      <c r="AV2">
        <f t="shared" si="0"/>
        <v>2.7595033947729724E-6</v>
      </c>
      <c r="AW2">
        <f t="shared" si="0"/>
        <v>2.7595033947729724E-6</v>
      </c>
      <c r="AX2">
        <f t="shared" si="0"/>
        <v>2.7595033947729724E-6</v>
      </c>
      <c r="AY2">
        <f t="shared" si="0"/>
        <v>2.7595033947729724E-6</v>
      </c>
      <c r="AZ2">
        <f t="shared" si="0"/>
        <v>2.7595033947729724E-6</v>
      </c>
      <c r="BA2">
        <f t="shared" si="0"/>
        <v>2.7595033947729724E-6</v>
      </c>
      <c r="BB2">
        <f t="shared" si="0"/>
        <v>2.7595033947729724E-6</v>
      </c>
      <c r="BC2">
        <f t="shared" si="0"/>
        <v>2.7595033947729724E-6</v>
      </c>
      <c r="BD2">
        <f t="shared" si="0"/>
        <v>2.7595033947729724E-6</v>
      </c>
      <c r="BE2">
        <f t="shared" si="0"/>
        <v>2.7595033947729724E-6</v>
      </c>
      <c r="BF2">
        <f t="shared" si="0"/>
        <v>2.7595033947729724E-6</v>
      </c>
      <c r="BG2">
        <f t="shared" si="0"/>
        <v>2.7595033947729724E-6</v>
      </c>
      <c r="BH2">
        <f t="shared" si="0"/>
        <v>2.7595033947729724E-6</v>
      </c>
      <c r="BI2">
        <f t="shared" si="0"/>
        <v>2.7595033947729724E-6</v>
      </c>
      <c r="BJ2">
        <f t="shared" si="0"/>
        <v>2.7595033947729724E-6</v>
      </c>
      <c r="BK2">
        <f t="shared" si="0"/>
        <v>2.7595033947729724E-6</v>
      </c>
      <c r="BL2">
        <f t="shared" si="0"/>
        <v>2.7595033947729724E-6</v>
      </c>
      <c r="BM2">
        <f t="shared" si="0"/>
        <v>2.7595033947729724E-6</v>
      </c>
      <c r="BN2">
        <f t="shared" si="0"/>
        <v>2.7595033947729724E-6</v>
      </c>
      <c r="BO2">
        <f t="shared" si="0"/>
        <v>2.7595033947729724E-6</v>
      </c>
      <c r="BP2">
        <f t="shared" si="0"/>
        <v>2.7595033947729724E-6</v>
      </c>
      <c r="BQ2">
        <f t="shared" si="0"/>
        <v>2.7595033947729724E-6</v>
      </c>
      <c r="BR2">
        <f t="shared" si="0"/>
        <v>2.7595033947729724E-6</v>
      </c>
      <c r="BS2">
        <f t="shared" si="0"/>
        <v>2.7595033947729724E-6</v>
      </c>
      <c r="BT2">
        <f t="shared" si="0"/>
        <v>2.7595033947729724E-6</v>
      </c>
      <c r="BU2">
        <f t="shared" si="0"/>
        <v>2.7595033947729724E-6</v>
      </c>
      <c r="BV2">
        <f t="shared" si="0"/>
        <v>2.7595033947729724E-6</v>
      </c>
      <c r="BW2">
        <f t="shared" si="0"/>
        <v>2.7595033947729724E-6</v>
      </c>
      <c r="BX2">
        <f t="shared" si="0"/>
        <v>2.7595033947729724E-6</v>
      </c>
      <c r="BY2">
        <f t="shared" si="0"/>
        <v>2.7595033947729724E-6</v>
      </c>
      <c r="BZ2">
        <f t="shared" si="0"/>
        <v>2.7595033947729724E-6</v>
      </c>
      <c r="CA2">
        <f t="shared" si="0"/>
        <v>2.7595033947729724E-6</v>
      </c>
      <c r="CB2">
        <f t="shared" si="0"/>
        <v>2.7595033947729724E-6</v>
      </c>
      <c r="CC2">
        <f t="shared" si="0"/>
        <v>2.7595033947729724E-6</v>
      </c>
      <c r="CD2">
        <f t="shared" si="0"/>
        <v>2.7595033947729724E-6</v>
      </c>
    </row>
    <row r="3" spans="1:82">
      <c r="A3" s="16" t="s">
        <v>326</v>
      </c>
      <c r="B3">
        <f t="shared" ref="B3:B9" si="1">C3</f>
        <v>3.253512289035685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911156332844464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35301552175040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9243113389628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40272078440064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61137068657692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25557812976961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05572820400764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74392115562966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29836065793991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86015022953049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74676669374783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12912206957244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10117485860016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85120316004111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27879868015086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00668105261676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81284437439328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55457544468980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07428770849540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87865864691411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56233116638900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62233882373101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66075670098519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55961104263333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36455689646870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3437753950842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93395652224475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994784827897217E-6</v>
      </c>
      <c r="AG3">
        <f t="shared" ref="AG3:AV9" si="2">AF3</f>
        <v>2.2994784827897217E-6</v>
      </c>
      <c r="AH3">
        <f t="shared" si="2"/>
        <v>2.2994784827897217E-6</v>
      </c>
      <c r="AI3">
        <f t="shared" si="2"/>
        <v>2.2994784827897217E-6</v>
      </c>
      <c r="AJ3">
        <f t="shared" si="2"/>
        <v>2.2994784827897217E-6</v>
      </c>
      <c r="AK3">
        <f t="shared" si="2"/>
        <v>2.2994784827897217E-6</v>
      </c>
      <c r="AL3">
        <f t="shared" si="2"/>
        <v>2.2994784827897217E-6</v>
      </c>
      <c r="AM3">
        <f t="shared" si="2"/>
        <v>2.2994784827897217E-6</v>
      </c>
      <c r="AN3">
        <f t="shared" si="2"/>
        <v>2.2994784827897217E-6</v>
      </c>
      <c r="AO3">
        <f t="shared" si="2"/>
        <v>2.2994784827897217E-6</v>
      </c>
      <c r="AP3">
        <f t="shared" si="2"/>
        <v>2.2994784827897217E-6</v>
      </c>
      <c r="AQ3">
        <f t="shared" si="2"/>
        <v>2.2994784827897217E-6</v>
      </c>
      <c r="AR3">
        <f t="shared" si="2"/>
        <v>2.2994784827897217E-6</v>
      </c>
      <c r="AS3">
        <f t="shared" si="2"/>
        <v>2.2994784827897217E-6</v>
      </c>
      <c r="AT3">
        <f t="shared" si="2"/>
        <v>2.2994784827897217E-6</v>
      </c>
      <c r="AU3">
        <f t="shared" si="2"/>
        <v>2.2994784827897217E-6</v>
      </c>
      <c r="AV3">
        <f t="shared" si="2"/>
        <v>2.2994784827897217E-6</v>
      </c>
      <c r="AW3">
        <f t="shared" si="0"/>
        <v>2.2994784827897217E-6</v>
      </c>
      <c r="AX3">
        <f t="shared" si="0"/>
        <v>2.2994784827897217E-6</v>
      </c>
      <c r="AY3">
        <f t="shared" si="0"/>
        <v>2.2994784827897217E-6</v>
      </c>
      <c r="AZ3">
        <f t="shared" si="0"/>
        <v>2.2994784827897217E-6</v>
      </c>
      <c r="BA3">
        <f t="shared" si="0"/>
        <v>2.2994784827897217E-6</v>
      </c>
      <c r="BB3">
        <f t="shared" si="0"/>
        <v>2.2994784827897217E-6</v>
      </c>
      <c r="BC3">
        <f t="shared" si="0"/>
        <v>2.2994784827897217E-6</v>
      </c>
      <c r="BD3">
        <f t="shared" si="0"/>
        <v>2.2994784827897217E-6</v>
      </c>
      <c r="BE3">
        <f t="shared" si="0"/>
        <v>2.2994784827897217E-6</v>
      </c>
      <c r="BF3">
        <f t="shared" si="0"/>
        <v>2.2994784827897217E-6</v>
      </c>
      <c r="BG3">
        <f t="shared" si="0"/>
        <v>2.2994784827897217E-6</v>
      </c>
      <c r="BH3">
        <f t="shared" si="0"/>
        <v>2.2994784827897217E-6</v>
      </c>
      <c r="BI3">
        <f t="shared" si="0"/>
        <v>2.2994784827897217E-6</v>
      </c>
      <c r="BJ3">
        <f t="shared" si="0"/>
        <v>2.2994784827897217E-6</v>
      </c>
      <c r="BK3">
        <f t="shared" si="0"/>
        <v>2.2994784827897217E-6</v>
      </c>
      <c r="BL3">
        <f t="shared" si="0"/>
        <v>2.2994784827897217E-6</v>
      </c>
      <c r="BM3">
        <f t="shared" si="0"/>
        <v>2.2994784827897217E-6</v>
      </c>
      <c r="BN3">
        <f t="shared" si="0"/>
        <v>2.2994784827897217E-6</v>
      </c>
      <c r="BO3">
        <f t="shared" si="0"/>
        <v>2.2994784827897217E-6</v>
      </c>
      <c r="BP3">
        <f t="shared" si="0"/>
        <v>2.2994784827897217E-6</v>
      </c>
      <c r="BQ3">
        <f t="shared" si="0"/>
        <v>2.2994784827897217E-6</v>
      </c>
      <c r="BR3">
        <f t="shared" si="0"/>
        <v>2.2994784827897217E-6</v>
      </c>
      <c r="BS3">
        <f t="shared" si="0"/>
        <v>2.2994784827897217E-6</v>
      </c>
      <c r="BT3">
        <f t="shared" si="0"/>
        <v>2.2994784827897217E-6</v>
      </c>
      <c r="BU3">
        <f t="shared" si="0"/>
        <v>2.2994784827897217E-6</v>
      </c>
      <c r="BV3">
        <f t="shared" si="0"/>
        <v>2.2994784827897217E-6</v>
      </c>
      <c r="BW3">
        <f t="shared" si="0"/>
        <v>2.2994784827897217E-6</v>
      </c>
      <c r="BX3">
        <f t="shared" si="0"/>
        <v>2.2994784827897217E-6</v>
      </c>
      <c r="BY3">
        <f t="shared" si="0"/>
        <v>2.2994784827897217E-6</v>
      </c>
      <c r="BZ3">
        <f t="shared" si="0"/>
        <v>2.2994784827897217E-6</v>
      </c>
      <c r="CA3">
        <f t="shared" si="0"/>
        <v>2.2994784827897217E-6</v>
      </c>
      <c r="CB3">
        <f t="shared" si="0"/>
        <v>2.2994784827897217E-6</v>
      </c>
      <c r="CC3">
        <f t="shared" si="0"/>
        <v>2.2994784827897217E-6</v>
      </c>
      <c r="CD3">
        <f t="shared" si="0"/>
        <v>2.2994784827897217E-6</v>
      </c>
    </row>
    <row r="4" spans="1:82">
      <c r="A4" s="16" t="s">
        <v>327</v>
      </c>
      <c r="B4">
        <f t="shared" si="1"/>
        <v>1.0695964652986683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374346606320787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45917709771073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83827776796436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1600824673629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067391626396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8520236117861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76511934478926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629530788123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87062749285712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6800727256930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63076816363662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79703449344223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21972934704637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54587737795079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2219699415314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33879202133119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39045945767819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49182400322664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577099911635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62492689249115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6506159206067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67305895625975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71678975035908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7547232213619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77877093331640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80536249838249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83416367131008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876475231662835E-5</v>
      </c>
      <c r="AG4">
        <f t="shared" si="2"/>
        <v>1.2876475231662835E-5</v>
      </c>
      <c r="AH4">
        <f t="shared" si="0"/>
        <v>1.2876475231662835E-5</v>
      </c>
      <c r="AI4">
        <f t="shared" si="0"/>
        <v>1.2876475231662835E-5</v>
      </c>
      <c r="AJ4">
        <f t="shared" si="0"/>
        <v>1.2876475231662835E-5</v>
      </c>
      <c r="AK4">
        <f t="shared" si="0"/>
        <v>1.2876475231662835E-5</v>
      </c>
      <c r="AL4">
        <f t="shared" si="0"/>
        <v>1.2876475231662835E-5</v>
      </c>
      <c r="AM4">
        <f t="shared" si="0"/>
        <v>1.2876475231662835E-5</v>
      </c>
      <c r="AN4">
        <f t="shared" si="0"/>
        <v>1.2876475231662835E-5</v>
      </c>
      <c r="AO4">
        <f t="shared" si="0"/>
        <v>1.2876475231662835E-5</v>
      </c>
      <c r="AP4">
        <f t="shared" si="0"/>
        <v>1.2876475231662835E-5</v>
      </c>
      <c r="AQ4">
        <f t="shared" si="0"/>
        <v>1.2876475231662835E-5</v>
      </c>
      <c r="AR4">
        <f t="shared" si="0"/>
        <v>1.2876475231662835E-5</v>
      </c>
      <c r="AS4">
        <f t="shared" si="0"/>
        <v>1.2876475231662835E-5</v>
      </c>
      <c r="AT4">
        <f t="shared" si="0"/>
        <v>1.2876475231662835E-5</v>
      </c>
      <c r="AU4">
        <f t="shared" si="0"/>
        <v>1.2876475231662835E-5</v>
      </c>
      <c r="AV4">
        <f t="shared" si="0"/>
        <v>1.2876475231662835E-5</v>
      </c>
      <c r="AW4">
        <f t="shared" si="0"/>
        <v>1.2876475231662835E-5</v>
      </c>
      <c r="AX4">
        <f t="shared" si="0"/>
        <v>1.2876475231662835E-5</v>
      </c>
      <c r="AY4">
        <f t="shared" si="0"/>
        <v>1.2876475231662835E-5</v>
      </c>
      <c r="AZ4">
        <f t="shared" si="0"/>
        <v>1.2876475231662835E-5</v>
      </c>
      <c r="BA4">
        <f t="shared" si="0"/>
        <v>1.2876475231662835E-5</v>
      </c>
      <c r="BB4">
        <f t="shared" si="0"/>
        <v>1.2876475231662835E-5</v>
      </c>
      <c r="BC4">
        <f t="shared" si="0"/>
        <v>1.2876475231662835E-5</v>
      </c>
      <c r="BD4">
        <f t="shared" si="0"/>
        <v>1.2876475231662835E-5</v>
      </c>
      <c r="BE4">
        <f t="shared" si="0"/>
        <v>1.2876475231662835E-5</v>
      </c>
      <c r="BF4">
        <f t="shared" si="0"/>
        <v>1.2876475231662835E-5</v>
      </c>
      <c r="BG4">
        <f t="shared" si="0"/>
        <v>1.2876475231662835E-5</v>
      </c>
      <c r="BH4">
        <f t="shared" si="0"/>
        <v>1.2876475231662835E-5</v>
      </c>
      <c r="BI4">
        <f t="shared" si="0"/>
        <v>1.2876475231662835E-5</v>
      </c>
      <c r="BJ4">
        <f t="shared" si="0"/>
        <v>1.2876475231662835E-5</v>
      </c>
      <c r="BK4">
        <f t="shared" si="0"/>
        <v>1.2876475231662835E-5</v>
      </c>
      <c r="BL4">
        <f t="shared" si="0"/>
        <v>1.2876475231662835E-5</v>
      </c>
      <c r="BM4">
        <f t="shared" si="0"/>
        <v>1.2876475231662835E-5</v>
      </c>
      <c r="BN4">
        <f t="shared" si="0"/>
        <v>1.2876475231662835E-5</v>
      </c>
      <c r="BO4">
        <f t="shared" si="0"/>
        <v>1.2876475231662835E-5</v>
      </c>
      <c r="BP4">
        <f t="shared" si="0"/>
        <v>1.2876475231662835E-5</v>
      </c>
      <c r="BQ4">
        <f t="shared" si="0"/>
        <v>1.2876475231662835E-5</v>
      </c>
      <c r="BR4">
        <f t="shared" si="0"/>
        <v>1.2876475231662835E-5</v>
      </c>
      <c r="BS4">
        <f t="shared" si="0"/>
        <v>1.2876475231662835E-5</v>
      </c>
      <c r="BT4">
        <f t="shared" si="0"/>
        <v>1.2876475231662835E-5</v>
      </c>
      <c r="BU4">
        <f t="shared" si="0"/>
        <v>1.2876475231662835E-5</v>
      </c>
      <c r="BV4">
        <f t="shared" si="0"/>
        <v>1.2876475231662835E-5</v>
      </c>
      <c r="BW4">
        <f t="shared" si="0"/>
        <v>1.2876475231662835E-5</v>
      </c>
      <c r="BX4">
        <f t="shared" si="0"/>
        <v>1.2876475231662835E-5</v>
      </c>
      <c r="BY4">
        <f t="shared" si="0"/>
        <v>1.2876475231662835E-5</v>
      </c>
      <c r="BZ4">
        <f t="shared" si="0"/>
        <v>1.2876475231662835E-5</v>
      </c>
      <c r="CA4">
        <f t="shared" si="0"/>
        <v>1.2876475231662835E-5</v>
      </c>
      <c r="CB4">
        <f t="shared" si="0"/>
        <v>1.2876475231662835E-5</v>
      </c>
      <c r="CC4">
        <f t="shared" si="0"/>
        <v>1.2876475231662835E-5</v>
      </c>
      <c r="CD4">
        <f t="shared" si="0"/>
        <v>1.2876475231662835E-5</v>
      </c>
    </row>
    <row r="5" spans="1:82">
      <c r="A5" s="16" t="s">
        <v>328</v>
      </c>
      <c r="B5">
        <f t="shared" si="1"/>
        <v>7.2948355418396029E-6</v>
      </c>
      <c r="C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062526065630087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159935512833086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1126745663454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148224840025702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102670849968489E-6</v>
      </c>
      <c r="J5">
        <f>SUMIFS('Combined Fuel Prices'!N:N,'Combined Fuel Prices'!$C:$C, "Natural gas",'Combined Fuel Prices'!$AL:$AL,'BFPaT-pretax-electricity'!$A5) * (1-SUMIFS('Tax Percentages'!I:I,'Tax Percentages'!$A:$A,"Natural gas"))</f>
        <v>8.10447183305515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04504626936083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95233014978723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11719325810995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868909744054613E-6</v>
      </c>
      <c r="O5">
        <f>SUMIFS('Combined Fuel Prices'!S:S,'Combined Fuel Prices'!$C:$C, "Natural gas",'Combined Fuel Prices'!$AL:$AL,'BFPaT-pretax-electricity'!$A5) * (1-SUMIFS('Tax Percentages'!N:N,'Tax Percentages'!$A:$A,"Natural gas"))</f>
        <v>7.953176273227314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0668700044273601E-6</v>
      </c>
      <c r="Q5">
        <f>SUMIFS('Combined Fuel Prices'!U:U,'Combined Fuel Prices'!$C:$C, "Natural gas",'Combined Fuel Prices'!$AL:$AL,'BFPaT-pretax-electricity'!$A5) * (1-SUMIFS('Tax Percentages'!P:P,'Tax Percentages'!$A:$A,"Natural gas"))</f>
        <v>8.355910816968893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578932438967915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02794840341014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383485812512051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95709234799575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59159643705500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50579723429070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13744782622135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49936215427093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82296470154355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87746082539807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87488490280479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74947607196289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6421459639087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5646634726926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632913605256364E-6</v>
      </c>
      <c r="AG5">
        <f t="shared" si="2"/>
        <v>8.4632913605256364E-6</v>
      </c>
      <c r="AH5">
        <f t="shared" si="0"/>
        <v>8.4632913605256364E-6</v>
      </c>
      <c r="AI5">
        <f t="shared" si="0"/>
        <v>8.4632913605256364E-6</v>
      </c>
      <c r="AJ5">
        <f t="shared" si="0"/>
        <v>8.4632913605256364E-6</v>
      </c>
      <c r="AK5">
        <f t="shared" si="0"/>
        <v>8.4632913605256364E-6</v>
      </c>
      <c r="AL5">
        <f t="shared" si="0"/>
        <v>8.4632913605256364E-6</v>
      </c>
      <c r="AM5">
        <f t="shared" si="0"/>
        <v>8.4632913605256364E-6</v>
      </c>
      <c r="AN5">
        <f t="shared" si="0"/>
        <v>8.4632913605256364E-6</v>
      </c>
      <c r="AO5">
        <f t="shared" si="0"/>
        <v>8.4632913605256364E-6</v>
      </c>
      <c r="AP5">
        <f t="shared" si="0"/>
        <v>8.4632913605256364E-6</v>
      </c>
      <c r="AQ5">
        <f t="shared" si="0"/>
        <v>8.4632913605256364E-6</v>
      </c>
      <c r="AR5">
        <f t="shared" si="0"/>
        <v>8.4632913605256364E-6</v>
      </c>
      <c r="AS5">
        <f t="shared" si="0"/>
        <v>8.4632913605256364E-6</v>
      </c>
      <c r="AT5">
        <f t="shared" si="0"/>
        <v>8.4632913605256364E-6</v>
      </c>
      <c r="AU5">
        <f t="shared" si="0"/>
        <v>8.4632913605256364E-6</v>
      </c>
      <c r="AV5">
        <f t="shared" si="0"/>
        <v>8.4632913605256364E-6</v>
      </c>
      <c r="AW5">
        <f t="shared" si="0"/>
        <v>8.4632913605256364E-6</v>
      </c>
      <c r="AX5">
        <f t="shared" si="0"/>
        <v>8.4632913605256364E-6</v>
      </c>
      <c r="AY5">
        <f t="shared" si="0"/>
        <v>8.4632913605256364E-6</v>
      </c>
      <c r="AZ5">
        <f t="shared" si="0"/>
        <v>8.4632913605256364E-6</v>
      </c>
      <c r="BA5">
        <f t="shared" si="0"/>
        <v>8.4632913605256364E-6</v>
      </c>
      <c r="BB5">
        <f t="shared" si="0"/>
        <v>8.4632913605256364E-6</v>
      </c>
      <c r="BC5">
        <f t="shared" si="0"/>
        <v>8.4632913605256364E-6</v>
      </c>
      <c r="BD5">
        <f t="shared" si="0"/>
        <v>8.4632913605256364E-6</v>
      </c>
      <c r="BE5">
        <f t="shared" si="0"/>
        <v>8.4632913605256364E-6</v>
      </c>
      <c r="BF5">
        <f t="shared" si="0"/>
        <v>8.4632913605256364E-6</v>
      </c>
      <c r="BG5">
        <f t="shared" si="0"/>
        <v>8.4632913605256364E-6</v>
      </c>
      <c r="BH5">
        <f t="shared" si="0"/>
        <v>8.4632913605256364E-6</v>
      </c>
      <c r="BI5">
        <f t="shared" si="0"/>
        <v>8.4632913605256364E-6</v>
      </c>
      <c r="BJ5">
        <f t="shared" si="0"/>
        <v>8.4632913605256364E-6</v>
      </c>
      <c r="BK5">
        <f t="shared" si="0"/>
        <v>8.4632913605256364E-6</v>
      </c>
      <c r="BL5">
        <f t="shared" si="0"/>
        <v>8.4632913605256364E-6</v>
      </c>
      <c r="BM5">
        <f t="shared" si="0"/>
        <v>8.4632913605256364E-6</v>
      </c>
      <c r="BN5">
        <f t="shared" si="0"/>
        <v>8.4632913605256364E-6</v>
      </c>
      <c r="BO5">
        <f t="shared" si="0"/>
        <v>8.4632913605256364E-6</v>
      </c>
      <c r="BP5">
        <f t="shared" si="0"/>
        <v>8.4632913605256364E-6</v>
      </c>
      <c r="BQ5">
        <f t="shared" si="0"/>
        <v>8.4632913605256364E-6</v>
      </c>
      <c r="BR5">
        <f t="shared" si="0"/>
        <v>8.4632913605256364E-6</v>
      </c>
      <c r="BS5">
        <f t="shared" si="0"/>
        <v>8.4632913605256364E-6</v>
      </c>
      <c r="BT5">
        <f t="shared" si="0"/>
        <v>8.4632913605256364E-6</v>
      </c>
      <c r="BU5">
        <f t="shared" si="0"/>
        <v>8.4632913605256364E-6</v>
      </c>
      <c r="BV5">
        <f t="shared" si="0"/>
        <v>8.4632913605256364E-6</v>
      </c>
      <c r="BW5">
        <f t="shared" si="0"/>
        <v>8.4632913605256364E-6</v>
      </c>
      <c r="BX5">
        <f t="shared" si="0"/>
        <v>8.4632913605256364E-6</v>
      </c>
      <c r="BY5">
        <f t="shared" si="0"/>
        <v>8.4632913605256364E-6</v>
      </c>
      <c r="BZ5">
        <f t="shared" si="0"/>
        <v>8.4632913605256364E-6</v>
      </c>
      <c r="CA5">
        <f t="shared" si="0"/>
        <v>8.4632913605256364E-6</v>
      </c>
      <c r="CB5">
        <f t="shared" si="0"/>
        <v>8.4632913605256364E-6</v>
      </c>
      <c r="CC5">
        <f t="shared" si="0"/>
        <v>8.4632913605256364E-6</v>
      </c>
      <c r="CD5">
        <f t="shared" si="0"/>
        <v>8.4632913605256364E-6</v>
      </c>
    </row>
    <row r="6" spans="1:82">
      <c r="A6" s="16" t="s">
        <v>329</v>
      </c>
      <c r="B6">
        <f t="shared" si="1"/>
        <v>4.034442807705502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0406111900151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818344126914118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64683816258879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91468110459947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8987993794705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810241657862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9519809566710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249250553112181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042211888774177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41548178537309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253320251785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8001662615809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90399595803325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26309272321709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565200962216138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9207860007603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5218804684543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92394549848221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38480475805455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0372032148799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957378139356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156001629543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543535038484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2803598170494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9476712551693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7058648326076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38668299888399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35373590020404E-6</v>
      </c>
      <c r="AG6">
        <f t="shared" si="2"/>
        <v>3.4335373590020404E-6</v>
      </c>
      <c r="AH6">
        <f t="shared" si="0"/>
        <v>3.4335373590020404E-6</v>
      </c>
      <c r="AI6">
        <f t="shared" si="0"/>
        <v>3.4335373590020404E-6</v>
      </c>
      <c r="AJ6">
        <f t="shared" si="0"/>
        <v>3.4335373590020404E-6</v>
      </c>
      <c r="AK6">
        <f t="shared" si="0"/>
        <v>3.4335373590020404E-6</v>
      </c>
      <c r="AL6">
        <f t="shared" si="0"/>
        <v>3.4335373590020404E-6</v>
      </c>
      <c r="AM6">
        <f t="shared" si="0"/>
        <v>3.4335373590020404E-6</v>
      </c>
      <c r="AN6">
        <f t="shared" si="0"/>
        <v>3.4335373590020404E-6</v>
      </c>
      <c r="AO6">
        <f t="shared" si="0"/>
        <v>3.4335373590020404E-6</v>
      </c>
      <c r="AP6">
        <f t="shared" si="0"/>
        <v>3.4335373590020404E-6</v>
      </c>
      <c r="AQ6">
        <f t="shared" si="0"/>
        <v>3.4335373590020404E-6</v>
      </c>
      <c r="AR6">
        <f t="shared" si="0"/>
        <v>3.4335373590020404E-6</v>
      </c>
      <c r="AS6">
        <f t="shared" si="0"/>
        <v>3.4335373590020404E-6</v>
      </c>
      <c r="AT6">
        <f t="shared" si="0"/>
        <v>3.4335373590020404E-6</v>
      </c>
      <c r="AU6">
        <f t="shared" si="0"/>
        <v>3.4335373590020404E-6</v>
      </c>
      <c r="AV6">
        <f t="shared" si="0"/>
        <v>3.4335373590020404E-6</v>
      </c>
      <c r="AW6">
        <f t="shared" si="0"/>
        <v>3.4335373590020404E-6</v>
      </c>
      <c r="AX6">
        <f t="shared" si="0"/>
        <v>3.4335373590020404E-6</v>
      </c>
      <c r="AY6">
        <f t="shared" si="0"/>
        <v>3.4335373590020404E-6</v>
      </c>
      <c r="AZ6">
        <f t="shared" si="0"/>
        <v>3.4335373590020404E-6</v>
      </c>
      <c r="BA6">
        <f t="shared" si="0"/>
        <v>3.4335373590020404E-6</v>
      </c>
      <c r="BB6">
        <f t="shared" si="0"/>
        <v>3.4335373590020404E-6</v>
      </c>
      <c r="BC6">
        <f t="shared" si="0"/>
        <v>3.4335373590020404E-6</v>
      </c>
      <c r="BD6">
        <f t="shared" si="0"/>
        <v>3.4335373590020404E-6</v>
      </c>
      <c r="BE6">
        <f t="shared" si="0"/>
        <v>3.4335373590020404E-6</v>
      </c>
      <c r="BF6">
        <f t="shared" si="0"/>
        <v>3.4335373590020404E-6</v>
      </c>
      <c r="BG6">
        <f t="shared" si="0"/>
        <v>3.4335373590020404E-6</v>
      </c>
      <c r="BH6">
        <f t="shared" si="0"/>
        <v>3.4335373590020404E-6</v>
      </c>
      <c r="BI6">
        <f t="shared" si="0"/>
        <v>3.4335373590020404E-6</v>
      </c>
      <c r="BJ6">
        <f t="shared" si="0"/>
        <v>3.4335373590020404E-6</v>
      </c>
      <c r="BK6">
        <f t="shared" si="0"/>
        <v>3.4335373590020404E-6</v>
      </c>
      <c r="BL6">
        <f t="shared" si="0"/>
        <v>3.4335373590020404E-6</v>
      </c>
      <c r="BM6">
        <f t="shared" si="0"/>
        <v>3.4335373590020404E-6</v>
      </c>
      <c r="BN6">
        <f t="shared" si="0"/>
        <v>3.4335373590020404E-6</v>
      </c>
      <c r="BO6">
        <f t="shared" si="0"/>
        <v>3.4335373590020404E-6</v>
      </c>
      <c r="BP6">
        <f t="shared" si="0"/>
        <v>3.4335373590020404E-6</v>
      </c>
      <c r="BQ6">
        <f t="shared" si="0"/>
        <v>3.4335373590020404E-6</v>
      </c>
      <c r="BR6">
        <f t="shared" si="0"/>
        <v>3.4335373590020404E-6</v>
      </c>
      <c r="BS6">
        <f t="shared" si="0"/>
        <v>3.4335373590020404E-6</v>
      </c>
      <c r="BT6">
        <f t="shared" si="0"/>
        <v>3.4335373590020404E-6</v>
      </c>
      <c r="BU6">
        <f t="shared" si="0"/>
        <v>3.4335373590020404E-6</v>
      </c>
      <c r="BV6">
        <f t="shared" si="0"/>
        <v>3.4335373590020404E-6</v>
      </c>
      <c r="BW6">
        <f t="shared" si="0"/>
        <v>3.4335373590020404E-6</v>
      </c>
      <c r="BX6">
        <f t="shared" si="0"/>
        <v>3.4335373590020404E-6</v>
      </c>
      <c r="BY6">
        <f t="shared" si="0"/>
        <v>3.4335373590020404E-6</v>
      </c>
      <c r="BZ6">
        <f t="shared" si="0"/>
        <v>3.4335373590020404E-6</v>
      </c>
      <c r="CA6">
        <f t="shared" si="0"/>
        <v>3.4335373590020404E-6</v>
      </c>
      <c r="CB6">
        <f t="shared" si="0"/>
        <v>3.4335373590020404E-6</v>
      </c>
      <c r="CC6">
        <f t="shared" si="0"/>
        <v>3.4335373590020404E-6</v>
      </c>
      <c r="CD6">
        <f t="shared" si="0"/>
        <v>3.4335373590020404E-6</v>
      </c>
    </row>
    <row r="7" spans="1:82">
      <c r="A7" s="16" t="s">
        <v>330</v>
      </c>
      <c r="B7">
        <f t="shared" si="1"/>
        <v>4.034442807705502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G7">
        <f t="shared" si="2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si="0"/>
        <v>4.033672731485362E-6</v>
      </c>
      <c r="BG7">
        <f t="shared" ref="AH7:CD9" si="3">BF7</f>
        <v>4.033672731485362E-6</v>
      </c>
      <c r="BH7">
        <f t="shared" si="3"/>
        <v>4.033672731485362E-6</v>
      </c>
      <c r="BI7">
        <f t="shared" si="3"/>
        <v>4.033672731485362E-6</v>
      </c>
      <c r="BJ7">
        <f t="shared" si="3"/>
        <v>4.033672731485362E-6</v>
      </c>
      <c r="BK7">
        <f t="shared" si="3"/>
        <v>4.033672731485362E-6</v>
      </c>
      <c r="BL7">
        <f t="shared" si="3"/>
        <v>4.033672731485362E-6</v>
      </c>
      <c r="BM7">
        <f t="shared" si="3"/>
        <v>4.033672731485362E-6</v>
      </c>
      <c r="BN7">
        <f t="shared" si="3"/>
        <v>4.033672731485362E-6</v>
      </c>
      <c r="BO7">
        <f t="shared" si="3"/>
        <v>4.033672731485362E-6</v>
      </c>
      <c r="BP7">
        <f t="shared" si="3"/>
        <v>4.033672731485362E-6</v>
      </c>
      <c r="BQ7">
        <f t="shared" si="3"/>
        <v>4.033672731485362E-6</v>
      </c>
      <c r="BR7">
        <f t="shared" si="3"/>
        <v>4.033672731485362E-6</v>
      </c>
      <c r="BS7">
        <f t="shared" si="3"/>
        <v>4.033672731485362E-6</v>
      </c>
      <c r="BT7">
        <f t="shared" si="3"/>
        <v>4.033672731485362E-6</v>
      </c>
      <c r="BU7">
        <f t="shared" si="3"/>
        <v>4.033672731485362E-6</v>
      </c>
      <c r="BV7">
        <f t="shared" si="3"/>
        <v>4.033672731485362E-6</v>
      </c>
      <c r="BW7">
        <f t="shared" si="3"/>
        <v>4.033672731485362E-6</v>
      </c>
      <c r="BX7">
        <f t="shared" si="3"/>
        <v>4.033672731485362E-6</v>
      </c>
      <c r="BY7">
        <f t="shared" si="3"/>
        <v>4.033672731485362E-6</v>
      </c>
      <c r="BZ7">
        <f t="shared" si="3"/>
        <v>4.033672731485362E-6</v>
      </c>
      <c r="CA7">
        <f t="shared" si="3"/>
        <v>4.033672731485362E-6</v>
      </c>
      <c r="CB7">
        <f t="shared" si="3"/>
        <v>4.033672731485362E-6</v>
      </c>
      <c r="CC7">
        <f t="shared" si="3"/>
        <v>4.033672731485362E-6</v>
      </c>
      <c r="CD7">
        <f t="shared" si="3"/>
        <v>4.033672731485362E-6</v>
      </c>
    </row>
    <row r="8" spans="1:82">
      <c r="A8" s="16" t="s">
        <v>331</v>
      </c>
      <c r="B8">
        <f t="shared" si="1"/>
        <v>4.034442807705502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M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Q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R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G8">
        <f t="shared" si="2"/>
        <v>4.033672731485362E-6</v>
      </c>
      <c r="AH8">
        <f t="shared" si="3"/>
        <v>4.033672731485362E-6</v>
      </c>
      <c r="AI8">
        <f t="shared" si="3"/>
        <v>4.033672731485362E-6</v>
      </c>
      <c r="AJ8">
        <f t="shared" si="3"/>
        <v>4.033672731485362E-6</v>
      </c>
      <c r="AK8">
        <f t="shared" si="3"/>
        <v>4.033672731485362E-6</v>
      </c>
      <c r="AL8">
        <f t="shared" si="3"/>
        <v>4.033672731485362E-6</v>
      </c>
      <c r="AM8">
        <f t="shared" si="3"/>
        <v>4.033672731485362E-6</v>
      </c>
      <c r="AN8">
        <f t="shared" si="3"/>
        <v>4.033672731485362E-6</v>
      </c>
      <c r="AO8">
        <f t="shared" si="3"/>
        <v>4.033672731485362E-6</v>
      </c>
      <c r="AP8">
        <f t="shared" si="3"/>
        <v>4.033672731485362E-6</v>
      </c>
      <c r="AQ8">
        <f t="shared" si="3"/>
        <v>4.033672731485362E-6</v>
      </c>
      <c r="AR8">
        <f t="shared" si="3"/>
        <v>4.033672731485362E-6</v>
      </c>
      <c r="AS8">
        <f t="shared" si="3"/>
        <v>4.033672731485362E-6</v>
      </c>
      <c r="AT8">
        <f t="shared" si="3"/>
        <v>4.033672731485362E-6</v>
      </c>
      <c r="AU8">
        <f t="shared" si="3"/>
        <v>4.033672731485362E-6</v>
      </c>
      <c r="AV8">
        <f t="shared" si="3"/>
        <v>4.033672731485362E-6</v>
      </c>
      <c r="AW8">
        <f t="shared" si="3"/>
        <v>4.033672731485362E-6</v>
      </c>
      <c r="AX8">
        <f t="shared" si="3"/>
        <v>4.033672731485362E-6</v>
      </c>
      <c r="AY8">
        <f t="shared" si="3"/>
        <v>4.033672731485362E-6</v>
      </c>
      <c r="AZ8">
        <f t="shared" si="3"/>
        <v>4.033672731485362E-6</v>
      </c>
      <c r="BA8">
        <f t="shared" si="3"/>
        <v>4.033672731485362E-6</v>
      </c>
      <c r="BB8">
        <f t="shared" si="3"/>
        <v>4.033672731485362E-6</v>
      </c>
      <c r="BC8">
        <f t="shared" si="3"/>
        <v>4.033672731485362E-6</v>
      </c>
      <c r="BD8">
        <f t="shared" si="3"/>
        <v>4.033672731485362E-6</v>
      </c>
      <c r="BE8">
        <f t="shared" si="3"/>
        <v>4.033672731485362E-6</v>
      </c>
      <c r="BF8">
        <f t="shared" si="3"/>
        <v>4.033672731485362E-6</v>
      </c>
      <c r="BG8">
        <f t="shared" si="3"/>
        <v>4.033672731485362E-6</v>
      </c>
      <c r="BH8">
        <f t="shared" si="3"/>
        <v>4.033672731485362E-6</v>
      </c>
      <c r="BI8">
        <f t="shared" si="3"/>
        <v>4.033672731485362E-6</v>
      </c>
      <c r="BJ8">
        <f t="shared" si="3"/>
        <v>4.033672731485362E-6</v>
      </c>
      <c r="BK8">
        <f t="shared" si="3"/>
        <v>4.033672731485362E-6</v>
      </c>
      <c r="BL8">
        <f t="shared" si="3"/>
        <v>4.033672731485362E-6</v>
      </c>
      <c r="BM8">
        <f t="shared" si="3"/>
        <v>4.033672731485362E-6</v>
      </c>
      <c r="BN8">
        <f t="shared" si="3"/>
        <v>4.033672731485362E-6</v>
      </c>
      <c r="BO8">
        <f t="shared" si="3"/>
        <v>4.033672731485362E-6</v>
      </c>
      <c r="BP8">
        <f t="shared" si="3"/>
        <v>4.033672731485362E-6</v>
      </c>
      <c r="BQ8">
        <f t="shared" si="3"/>
        <v>4.033672731485362E-6</v>
      </c>
      <c r="BR8">
        <f t="shared" si="3"/>
        <v>4.033672731485362E-6</v>
      </c>
      <c r="BS8">
        <f t="shared" si="3"/>
        <v>4.033672731485362E-6</v>
      </c>
      <c r="BT8">
        <f t="shared" si="3"/>
        <v>4.033672731485362E-6</v>
      </c>
      <c r="BU8">
        <f t="shared" si="3"/>
        <v>4.033672731485362E-6</v>
      </c>
      <c r="BV8">
        <f t="shared" si="3"/>
        <v>4.033672731485362E-6</v>
      </c>
      <c r="BW8">
        <f t="shared" si="3"/>
        <v>4.033672731485362E-6</v>
      </c>
      <c r="BX8">
        <f t="shared" si="3"/>
        <v>4.033672731485362E-6</v>
      </c>
      <c r="BY8">
        <f t="shared" si="3"/>
        <v>4.033672731485362E-6</v>
      </c>
      <c r="BZ8">
        <f t="shared" si="3"/>
        <v>4.033672731485362E-6</v>
      </c>
      <c r="CA8">
        <f t="shared" si="3"/>
        <v>4.033672731485362E-6</v>
      </c>
      <c r="CB8">
        <f t="shared" si="3"/>
        <v>4.033672731485362E-6</v>
      </c>
      <c r="CC8">
        <f t="shared" si="3"/>
        <v>4.033672731485362E-6</v>
      </c>
      <c r="CD8">
        <f t="shared" si="3"/>
        <v>4.033672731485362E-6</v>
      </c>
    </row>
    <row r="9" spans="1:82">
      <c r="A9" s="16" t="s">
        <v>332</v>
      </c>
      <c r="B9">
        <f t="shared" si="1"/>
        <v>4.034442807705502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M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Q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R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G9">
        <f t="shared" si="2"/>
        <v>4.033672731485362E-6</v>
      </c>
      <c r="AH9">
        <f t="shared" si="3"/>
        <v>4.033672731485362E-6</v>
      </c>
      <c r="AI9">
        <f t="shared" si="3"/>
        <v>4.033672731485362E-6</v>
      </c>
      <c r="AJ9">
        <f t="shared" si="3"/>
        <v>4.033672731485362E-6</v>
      </c>
      <c r="AK9">
        <f t="shared" si="3"/>
        <v>4.033672731485362E-6</v>
      </c>
      <c r="AL9">
        <f t="shared" si="3"/>
        <v>4.033672731485362E-6</v>
      </c>
      <c r="AM9">
        <f t="shared" si="3"/>
        <v>4.033672731485362E-6</v>
      </c>
      <c r="AN9">
        <f t="shared" si="3"/>
        <v>4.033672731485362E-6</v>
      </c>
      <c r="AO9">
        <f t="shared" si="3"/>
        <v>4.033672731485362E-6</v>
      </c>
      <c r="AP9">
        <f t="shared" si="3"/>
        <v>4.033672731485362E-6</v>
      </c>
      <c r="AQ9">
        <f t="shared" si="3"/>
        <v>4.033672731485362E-6</v>
      </c>
      <c r="AR9">
        <f t="shared" si="3"/>
        <v>4.033672731485362E-6</v>
      </c>
      <c r="AS9">
        <f t="shared" si="3"/>
        <v>4.033672731485362E-6</v>
      </c>
      <c r="AT9">
        <f t="shared" si="3"/>
        <v>4.033672731485362E-6</v>
      </c>
      <c r="AU9">
        <f t="shared" si="3"/>
        <v>4.033672731485362E-6</v>
      </c>
      <c r="AV9">
        <f t="shared" si="3"/>
        <v>4.033672731485362E-6</v>
      </c>
      <c r="AW9">
        <f t="shared" si="3"/>
        <v>4.033672731485362E-6</v>
      </c>
      <c r="AX9">
        <f t="shared" si="3"/>
        <v>4.033672731485362E-6</v>
      </c>
      <c r="AY9">
        <f t="shared" si="3"/>
        <v>4.033672731485362E-6</v>
      </c>
      <c r="AZ9">
        <f t="shared" si="3"/>
        <v>4.033672731485362E-6</v>
      </c>
      <c r="BA9">
        <f t="shared" si="3"/>
        <v>4.033672731485362E-6</v>
      </c>
      <c r="BB9">
        <f t="shared" si="3"/>
        <v>4.033672731485362E-6</v>
      </c>
      <c r="BC9">
        <f t="shared" si="3"/>
        <v>4.033672731485362E-6</v>
      </c>
      <c r="BD9">
        <f t="shared" si="3"/>
        <v>4.033672731485362E-6</v>
      </c>
      <c r="BE9">
        <f t="shared" si="3"/>
        <v>4.033672731485362E-6</v>
      </c>
      <c r="BF9">
        <f t="shared" si="3"/>
        <v>4.033672731485362E-6</v>
      </c>
      <c r="BG9">
        <f t="shared" si="3"/>
        <v>4.033672731485362E-6</v>
      </c>
      <c r="BH9">
        <f t="shared" si="3"/>
        <v>4.033672731485362E-6</v>
      </c>
      <c r="BI9">
        <f t="shared" si="3"/>
        <v>4.033672731485362E-6</v>
      </c>
      <c r="BJ9">
        <f t="shared" si="3"/>
        <v>4.033672731485362E-6</v>
      </c>
      <c r="BK9">
        <f t="shared" si="3"/>
        <v>4.033672731485362E-6</v>
      </c>
      <c r="BL9">
        <f t="shared" si="3"/>
        <v>4.033672731485362E-6</v>
      </c>
      <c r="BM9">
        <f t="shared" si="3"/>
        <v>4.033672731485362E-6</v>
      </c>
      <c r="BN9">
        <f t="shared" si="3"/>
        <v>4.033672731485362E-6</v>
      </c>
      <c r="BO9">
        <f t="shared" si="3"/>
        <v>4.033672731485362E-6</v>
      </c>
      <c r="BP9">
        <f t="shared" si="3"/>
        <v>4.033672731485362E-6</v>
      </c>
      <c r="BQ9">
        <f t="shared" si="3"/>
        <v>4.033672731485362E-6</v>
      </c>
      <c r="BR9">
        <f t="shared" si="3"/>
        <v>4.033672731485362E-6</v>
      </c>
      <c r="BS9">
        <f t="shared" si="3"/>
        <v>4.033672731485362E-6</v>
      </c>
      <c r="BT9">
        <f t="shared" si="3"/>
        <v>4.033672731485362E-6</v>
      </c>
      <c r="BU9">
        <f t="shared" si="3"/>
        <v>4.033672731485362E-6</v>
      </c>
      <c r="BV9">
        <f t="shared" si="3"/>
        <v>4.033672731485362E-6</v>
      </c>
      <c r="BW9">
        <f t="shared" si="3"/>
        <v>4.033672731485362E-6</v>
      </c>
      <c r="BX9">
        <f t="shared" si="3"/>
        <v>4.033672731485362E-6</v>
      </c>
      <c r="BY9">
        <f t="shared" si="3"/>
        <v>4.033672731485362E-6</v>
      </c>
      <c r="BZ9">
        <f t="shared" si="3"/>
        <v>4.033672731485362E-6</v>
      </c>
      <c r="CA9">
        <f t="shared" si="3"/>
        <v>4.033672731485362E-6</v>
      </c>
      <c r="CB9">
        <f t="shared" si="3"/>
        <v>4.033672731485362E-6</v>
      </c>
      <c r="CC9">
        <f t="shared" si="3"/>
        <v>4.033672731485362E-6</v>
      </c>
      <c r="CD9">
        <f t="shared" si="3"/>
        <v>4.03367273148536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E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F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G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H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I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J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K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L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M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N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O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P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Q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R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S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T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U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V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W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X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Y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Z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AA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B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C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D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E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F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G3">
        <f t="shared" ref="AG3:AV9" si="2">AF3</f>
        <v>5.0885040588865582E-7</v>
      </c>
      <c r="AH3">
        <f t="shared" si="2"/>
        <v>5.0885040588865582E-7</v>
      </c>
      <c r="AI3">
        <f t="shared" si="2"/>
        <v>5.0885040588865582E-7</v>
      </c>
      <c r="AJ3">
        <f t="shared" si="2"/>
        <v>5.0885040588865582E-7</v>
      </c>
      <c r="AK3">
        <f t="shared" si="2"/>
        <v>5.0885040588865582E-7</v>
      </c>
      <c r="AL3">
        <f t="shared" si="2"/>
        <v>5.0885040588865582E-7</v>
      </c>
      <c r="AM3">
        <f t="shared" si="2"/>
        <v>5.0885040588865582E-7</v>
      </c>
      <c r="AN3">
        <f t="shared" si="2"/>
        <v>5.0885040588865582E-7</v>
      </c>
      <c r="AO3">
        <f t="shared" si="2"/>
        <v>5.0885040588865582E-7</v>
      </c>
      <c r="AP3">
        <f t="shared" si="2"/>
        <v>5.0885040588865582E-7</v>
      </c>
      <c r="AQ3">
        <f t="shared" si="2"/>
        <v>5.0885040588865582E-7</v>
      </c>
      <c r="AR3">
        <f t="shared" si="2"/>
        <v>5.0885040588865582E-7</v>
      </c>
      <c r="AS3">
        <f t="shared" si="2"/>
        <v>5.0885040588865582E-7</v>
      </c>
      <c r="AT3">
        <f t="shared" si="2"/>
        <v>5.0885040588865582E-7</v>
      </c>
      <c r="AU3">
        <f t="shared" si="2"/>
        <v>5.0885040588865582E-7</v>
      </c>
      <c r="AV3">
        <f t="shared" si="2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  <c r="CD3">
        <f t="shared" si="0"/>
        <v>5.08850405888655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Biomass",'Combined Fuel Prices'!$AL:$AL,'BFPaT-pretax-electricity'!$A3) * (1-SUMIFS('Tax Percentages'!B:B,'Tax Percentages'!$A:$A,"Biomass"))</f>
        <v>2.6928342003911868E-6</v>
      </c>
      <c r="D3">
        <f>SUMIFS('Combined Fuel Prices'!H:H,'Combined Fuel Prices'!$C:$C, "Biomass",'Combined Fuel Prices'!$AL:$AL,'BFPaT-pretax-electricity'!$A3) * (1-SUMIFS('Tax Percentages'!C:C,'Tax Percentages'!$A:$A,"Biomass"))</f>
        <v>4.1921533843473951E-6</v>
      </c>
      <c r="E3">
        <f>SUMIFS('Combined Fuel Prices'!I:I,'Combined Fuel Prices'!$C:$C, "Biomass",'Combined Fuel Prices'!$AL:$AL,'BFPaT-pretax-electricity'!$A3) * (1-SUMIFS('Tax Percentages'!D:D,'Tax Percentages'!$A:$A,"Biomass"))</f>
        <v>3.7556928374022166E-6</v>
      </c>
      <c r="F3">
        <f>SUMIFS('Combined Fuel Prices'!J:J,'Combined Fuel Prices'!$C:$C, "Biomass",'Combined Fuel Prices'!$AL:$AL,'BFPaT-pretax-electricity'!$A3) * (1-SUMIFS('Tax Percentages'!E:E,'Tax Percentages'!$A:$A,"Biomass"))</f>
        <v>3.5263194916155919E-6</v>
      </c>
      <c r="G3">
        <f>SUMIFS('Combined Fuel Prices'!K:K,'Combined Fuel Prices'!$C:$C, "Biomass",'Combined Fuel Prices'!$AL:$AL,'BFPaT-pretax-electricity'!$A3) * (1-SUMIFS('Tax Percentages'!F:F,'Tax Percentages'!$A:$A,"Biomass"))</f>
        <v>3.2293203589974809E-6</v>
      </c>
      <c r="H3">
        <f>SUMIFS('Combined Fuel Prices'!L:L,'Combined Fuel Prices'!$C:$C, "Biomass",'Combined Fuel Prices'!$AL:$AL,'BFPaT-pretax-electricity'!$A3) * (1-SUMIFS('Tax Percentages'!G:G,'Tax Percentages'!$A:$A,"Biomass"))</f>
        <v>3.0767369244813614E-6</v>
      </c>
      <c r="I3">
        <f>SUMIFS('Combined Fuel Prices'!M:M,'Combined Fuel Prices'!$C:$C, "Biomass",'Combined Fuel Prices'!$AL:$AL,'BFPaT-pretax-electricity'!$A3) * (1-SUMIFS('Tax Percentages'!H:H,'Tax Percentages'!$A:$A,"Biomass"))</f>
        <v>2.9436457104231684E-6</v>
      </c>
      <c r="J3">
        <f>SUMIFS('Combined Fuel Prices'!N:N,'Combined Fuel Prices'!$C:$C, "Biomass",'Combined Fuel Prices'!$AL:$AL,'BFPaT-pretax-electricity'!$A3) * (1-SUMIFS('Tax Percentages'!I:I,'Tax Percentages'!$A:$A,"Biomass"))</f>
        <v>2.8272537419553746E-6</v>
      </c>
      <c r="K3">
        <f>SUMIFS('Combined Fuel Prices'!O:O,'Combined Fuel Prices'!$C:$C, "Biomass",'Combined Fuel Prices'!$AL:$AL,'BFPaT-pretax-electricity'!$A3) * (1-SUMIFS('Tax Percentages'!J:J,'Tax Percentages'!$A:$A,"Biomass"))</f>
        <v>2.8384348813042792E-6</v>
      </c>
      <c r="L3">
        <f>SUMIFS('Combined Fuel Prices'!P:P,'Combined Fuel Prices'!$C:$C, "Biomass",'Combined Fuel Prices'!$AL:$AL,'BFPaT-pretax-electricity'!$A3) * (1-SUMIFS('Tax Percentages'!K:K,'Tax Percentages'!$A:$A,"Biomass"))</f>
        <v>2.8496656375365371E-6</v>
      </c>
      <c r="M3">
        <f>SUMIFS('Combined Fuel Prices'!Q:Q,'Combined Fuel Prices'!$C:$C, "Biomass",'Combined Fuel Prices'!$AL:$AL,'BFPaT-pretax-electricity'!$A3) * (1-SUMIFS('Tax Percentages'!L:L,'Tax Percentages'!$A:$A,"Biomass"))</f>
        <v>2.8740564493492948E-6</v>
      </c>
      <c r="N3">
        <f>SUMIFS('Combined Fuel Prices'!R:R,'Combined Fuel Prices'!$C:$C, "Biomass",'Combined Fuel Prices'!$AL:$AL,'BFPaT-pretax-electricity'!$A3) * (1-SUMIFS('Tax Percentages'!M:M,'Tax Percentages'!$A:$A,"Biomass"))</f>
        <v>2.8887422873797466E-6</v>
      </c>
      <c r="O3">
        <f>SUMIFS('Combined Fuel Prices'!S:S,'Combined Fuel Prices'!$C:$C, "Biomass",'Combined Fuel Prices'!$AL:$AL,'BFPaT-pretax-electricity'!$A3) * (1-SUMIFS('Tax Percentages'!N:N,'Tax Percentages'!$A:$A,"Biomass"))</f>
        <v>2.9111677896317279E-6</v>
      </c>
      <c r="P3">
        <f>SUMIFS('Combined Fuel Prices'!T:T,'Combined Fuel Prices'!$C:$C, "Biomass",'Combined Fuel Prices'!$AL:$AL,'BFPaT-pretax-electricity'!$A3) * (1-SUMIFS('Tax Percentages'!O:O,'Tax Percentages'!$A:$A,"Biomass"))</f>
        <v>2.9308233534263065E-6</v>
      </c>
      <c r="Q3">
        <f>SUMIFS('Combined Fuel Prices'!U:U,'Combined Fuel Prices'!$C:$C, "Biomass",'Combined Fuel Prices'!$AL:$AL,'BFPaT-pretax-electricity'!$A3) * (1-SUMIFS('Tax Percentages'!P:P,'Tax Percentages'!$A:$A,"Biomass"))</f>
        <v>2.9516108023723797E-6</v>
      </c>
      <c r="R3">
        <f>SUMIFS('Combined Fuel Prices'!V:V,'Combined Fuel Prices'!$C:$C, "Biomass",'Combined Fuel Prices'!$AL:$AL,'BFPaT-pretax-electricity'!$A3) * (1-SUMIFS('Tax Percentages'!Q:Q,'Tax Percentages'!$A:$A,"Biomass"))</f>
        <v>2.9630626195402928E-6</v>
      </c>
      <c r="S3">
        <f>SUMIFS('Combined Fuel Prices'!W:W,'Combined Fuel Prices'!$C:$C, "Biomass",'Combined Fuel Prices'!$AL:$AL,'BFPaT-pretax-electricity'!$A3) * (1-SUMIFS('Tax Percentages'!R:R,'Tax Percentages'!$A:$A,"Biomass"))</f>
        <v>2.9797748389330985E-6</v>
      </c>
      <c r="T3">
        <f>SUMIFS('Combined Fuel Prices'!X:X,'Combined Fuel Prices'!$C:$C, "Biomass",'Combined Fuel Prices'!$AL:$AL,'BFPaT-pretax-electricity'!$A3) * (1-SUMIFS('Tax Percentages'!S:S,'Tax Percentages'!$A:$A,"Biomass"))</f>
        <v>2.999884738959301E-6</v>
      </c>
      <c r="U3">
        <f>SUMIFS('Combined Fuel Prices'!Y:Y,'Combined Fuel Prices'!$C:$C, "Biomass",'Combined Fuel Prices'!$AL:$AL,'BFPaT-pretax-electricity'!$A3) * (1-SUMIFS('Tax Percentages'!T:T,'Tax Percentages'!$A:$A,"Biomass"))</f>
        <v>3.0047402952622426E-6</v>
      </c>
      <c r="V3">
        <f>SUMIFS('Combined Fuel Prices'!Z:Z,'Combined Fuel Prices'!$C:$C, "Biomass",'Combined Fuel Prices'!$AL:$AL,'BFPaT-pretax-electricity'!$A3) * (1-SUMIFS('Tax Percentages'!U:U,'Tax Percentages'!$A:$A,"Biomass"))</f>
        <v>3.0220062112270605E-6</v>
      </c>
      <c r="W3">
        <f>SUMIFS('Combined Fuel Prices'!AA:AA,'Combined Fuel Prices'!$C:$C, "Biomass",'Combined Fuel Prices'!$AL:$AL,'BFPaT-pretax-electricity'!$A3) * (1-SUMIFS('Tax Percentages'!V:V,'Tax Percentages'!$A:$A,"Biomass"))</f>
        <v>3.0465191666429719E-6</v>
      </c>
      <c r="X3">
        <f>SUMIFS('Combined Fuel Prices'!AB:AB,'Combined Fuel Prices'!$C:$C, "Biomass",'Combined Fuel Prices'!$AL:$AL,'BFPaT-pretax-electricity'!$A3) * (1-SUMIFS('Tax Percentages'!W:W,'Tax Percentages'!$A:$A,"Biomass"))</f>
        <v>3.046716495013247E-6</v>
      </c>
      <c r="Y3">
        <f>SUMIFS('Combined Fuel Prices'!AC:AC,'Combined Fuel Prices'!$C:$C, "Biomass",'Combined Fuel Prices'!$AL:$AL,'BFPaT-pretax-electricity'!$A3) * (1-SUMIFS('Tax Percentages'!X:X,'Tax Percentages'!$A:$A,"Biomass"))</f>
        <v>3.0556112073700786E-6</v>
      </c>
      <c r="Z3">
        <f>SUMIFS('Combined Fuel Prices'!AD:AD,'Combined Fuel Prices'!$C:$C, "Biomass",'Combined Fuel Prices'!$AL:$AL,'BFPaT-pretax-electricity'!$A3) * (1-SUMIFS('Tax Percentages'!Y:Y,'Tax Percentages'!$A:$A,"Biomass"))</f>
        <v>3.0424004590299294E-6</v>
      </c>
      <c r="AA3">
        <f>SUMIFS('Combined Fuel Prices'!AE:AE,'Combined Fuel Prices'!$C:$C, "Biomass",'Combined Fuel Prices'!$AL:$AL,'BFPaT-pretax-electricity'!$A3) * (1-SUMIFS('Tax Percentages'!Z:Z,'Tax Percentages'!$A:$A,"Biomass"))</f>
        <v>3.0541692166976278E-6</v>
      </c>
      <c r="AB3">
        <f>SUMIFS('Combined Fuel Prices'!AF:AF,'Combined Fuel Prices'!$C:$C, "Biomass",'Combined Fuel Prices'!$AL:$AL,'BFPaT-pretax-electricity'!$A3) * (1-SUMIFS('Tax Percentages'!AA:AA,'Tax Percentages'!$A:$A,"Biomass"))</f>
        <v>3.0779479814709614E-6</v>
      </c>
      <c r="AC3">
        <f>SUMIFS('Combined Fuel Prices'!AG:AG,'Combined Fuel Prices'!$C:$C, "Biomass",'Combined Fuel Prices'!$AL:$AL,'BFPaT-pretax-electricity'!$A3) * (1-SUMIFS('Tax Percentages'!AB:AB,'Tax Percentages'!$A:$A,"Biomass"))</f>
        <v>3.0760900696793801E-6</v>
      </c>
      <c r="AD3">
        <f>SUMIFS('Combined Fuel Prices'!AH:AH,'Combined Fuel Prices'!$C:$C, "Biomass",'Combined Fuel Prices'!$AL:$AL,'BFPaT-pretax-electricity'!$A3) * (1-SUMIFS('Tax Percentages'!AC:AC,'Tax Percentages'!$A:$A,"Biomass"))</f>
        <v>3.0856856205135771E-6</v>
      </c>
      <c r="AE3">
        <f>SUMIFS('Combined Fuel Prices'!AI:AI,'Combined Fuel Prices'!$C:$C, "Biomass",'Combined Fuel Prices'!$AL:$AL,'BFPaT-pretax-electricity'!$A3) * (1-SUMIFS('Tax Percentages'!AD:AD,'Tax Percentages'!$A:$A,"Biomass"))</f>
        <v>3.0926047075545479E-6</v>
      </c>
      <c r="AF3">
        <f>SUMIFS('Combined Fuel Prices'!AJ:AJ,'Combined Fuel Prices'!$C:$C, "Biomass",'Combined Fuel Prices'!$AL:$AL,'BFPaT-pretax-electricity'!$A3) * (1-SUMIFS('Tax Percentages'!AE:AE,'Tax Percentages'!$A:$A,"Biomass"))</f>
        <v>3.0985355072862791E-6</v>
      </c>
      <c r="AG3">
        <f t="shared" ref="AG3:AV9" si="2">AF3</f>
        <v>3.0985355072862791E-6</v>
      </c>
      <c r="AH3">
        <f t="shared" si="2"/>
        <v>3.0985355072862791E-6</v>
      </c>
      <c r="AI3">
        <f t="shared" si="2"/>
        <v>3.0985355072862791E-6</v>
      </c>
      <c r="AJ3">
        <f t="shared" si="2"/>
        <v>3.0985355072862791E-6</v>
      </c>
      <c r="AK3">
        <f t="shared" si="2"/>
        <v>3.0985355072862791E-6</v>
      </c>
      <c r="AL3">
        <f t="shared" si="2"/>
        <v>3.0985355072862791E-6</v>
      </c>
      <c r="AM3">
        <f t="shared" si="2"/>
        <v>3.0985355072862791E-6</v>
      </c>
      <c r="AN3">
        <f t="shared" si="2"/>
        <v>3.0985355072862791E-6</v>
      </c>
      <c r="AO3">
        <f t="shared" si="2"/>
        <v>3.0985355072862791E-6</v>
      </c>
      <c r="AP3">
        <f t="shared" si="2"/>
        <v>3.0985355072862791E-6</v>
      </c>
      <c r="AQ3">
        <f t="shared" si="2"/>
        <v>3.0985355072862791E-6</v>
      </c>
      <c r="AR3">
        <f t="shared" si="2"/>
        <v>3.0985355072862791E-6</v>
      </c>
      <c r="AS3">
        <f t="shared" si="2"/>
        <v>3.0985355072862791E-6</v>
      </c>
      <c r="AT3">
        <f t="shared" si="2"/>
        <v>3.0985355072862791E-6</v>
      </c>
      <c r="AU3">
        <f t="shared" si="2"/>
        <v>3.0985355072862791E-6</v>
      </c>
      <c r="AV3">
        <f t="shared" si="2"/>
        <v>3.0985355072862791E-6</v>
      </c>
      <c r="AW3">
        <f t="shared" si="0"/>
        <v>3.0985355072862791E-6</v>
      </c>
      <c r="AX3">
        <f t="shared" si="0"/>
        <v>3.0985355072862791E-6</v>
      </c>
      <c r="AY3">
        <f t="shared" si="0"/>
        <v>3.0985355072862791E-6</v>
      </c>
      <c r="AZ3">
        <f t="shared" si="0"/>
        <v>3.0985355072862791E-6</v>
      </c>
      <c r="BA3">
        <f t="shared" si="0"/>
        <v>3.0985355072862791E-6</v>
      </c>
      <c r="BB3">
        <f t="shared" si="0"/>
        <v>3.0985355072862791E-6</v>
      </c>
      <c r="BC3">
        <f t="shared" si="0"/>
        <v>3.0985355072862791E-6</v>
      </c>
      <c r="BD3">
        <f t="shared" si="0"/>
        <v>3.0985355072862791E-6</v>
      </c>
      <c r="BE3">
        <f t="shared" si="0"/>
        <v>3.0985355072862791E-6</v>
      </c>
      <c r="BF3">
        <f t="shared" si="0"/>
        <v>3.0985355072862791E-6</v>
      </c>
      <c r="BG3">
        <f t="shared" si="0"/>
        <v>3.0985355072862791E-6</v>
      </c>
      <c r="BH3">
        <f t="shared" si="0"/>
        <v>3.0985355072862791E-6</v>
      </c>
      <c r="BI3">
        <f t="shared" si="0"/>
        <v>3.0985355072862791E-6</v>
      </c>
      <c r="BJ3">
        <f t="shared" si="0"/>
        <v>3.0985355072862791E-6</v>
      </c>
      <c r="BK3">
        <f t="shared" si="0"/>
        <v>3.0985355072862791E-6</v>
      </c>
      <c r="BL3">
        <f t="shared" si="0"/>
        <v>3.0985355072862791E-6</v>
      </c>
      <c r="BM3">
        <f t="shared" si="0"/>
        <v>3.0985355072862791E-6</v>
      </c>
      <c r="BN3">
        <f t="shared" si="0"/>
        <v>3.0985355072862791E-6</v>
      </c>
      <c r="BO3">
        <f t="shared" si="0"/>
        <v>3.0985355072862791E-6</v>
      </c>
      <c r="BP3">
        <f t="shared" si="0"/>
        <v>3.0985355072862791E-6</v>
      </c>
      <c r="BQ3">
        <f t="shared" si="0"/>
        <v>3.0985355072862791E-6</v>
      </c>
      <c r="BR3">
        <f t="shared" si="0"/>
        <v>3.0985355072862791E-6</v>
      </c>
      <c r="BS3">
        <f t="shared" si="0"/>
        <v>3.0985355072862791E-6</v>
      </c>
      <c r="BT3">
        <f t="shared" si="0"/>
        <v>3.0985355072862791E-6</v>
      </c>
      <c r="BU3">
        <f t="shared" si="0"/>
        <v>3.0985355072862791E-6</v>
      </c>
      <c r="BV3">
        <f t="shared" si="0"/>
        <v>3.0985355072862791E-6</v>
      </c>
      <c r="BW3">
        <f t="shared" si="0"/>
        <v>3.0985355072862791E-6</v>
      </c>
      <c r="BX3">
        <f t="shared" si="0"/>
        <v>3.0985355072862791E-6</v>
      </c>
      <c r="BY3">
        <f t="shared" si="0"/>
        <v>3.0985355072862791E-6</v>
      </c>
      <c r="BZ3">
        <f t="shared" si="0"/>
        <v>3.0985355072862791E-6</v>
      </c>
      <c r="CA3">
        <f t="shared" si="0"/>
        <v>3.0985355072862791E-6</v>
      </c>
      <c r="CB3">
        <f t="shared" si="0"/>
        <v>3.0985355072862791E-6</v>
      </c>
      <c r="CC3">
        <f t="shared" si="0"/>
        <v>3.0985355072862791E-6</v>
      </c>
      <c r="CD3">
        <f t="shared" si="0"/>
        <v>3.098535507286279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1.4846124037347303E-6</v>
      </c>
      <c r="C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D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E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F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G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H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I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J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K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L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M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N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O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P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Q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R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S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T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U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V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W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X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Y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Z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AA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B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C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D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E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F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G5">
        <f t="shared" si="2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  <c r="CD5">
        <f t="shared" si="0"/>
        <v>1.8478839075653541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G2">
        <f>AF2</f>
        <v>1.8462276223047941E-5</v>
      </c>
      <c r="AH2">
        <f t="shared" ref="AH2:CD7" si="0">AG2</f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  <c r="CD2">
        <f t="shared" si="0"/>
        <v>1.8462276223047941E-5</v>
      </c>
    </row>
    <row r="3" spans="1:82">
      <c r="A3" s="16" t="s">
        <v>326</v>
      </c>
      <c r="B3">
        <f t="shared" ref="B3:B9" si="1">C3</f>
        <v>1.703130742688249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G3">
        <f t="shared" ref="AG3:AV9" si="2">AF3</f>
        <v>1.8460045651813519E-5</v>
      </c>
      <c r="AH3">
        <f t="shared" si="2"/>
        <v>1.8460045651813519E-5</v>
      </c>
      <c r="AI3">
        <f t="shared" si="2"/>
        <v>1.8460045651813519E-5</v>
      </c>
      <c r="AJ3">
        <f t="shared" si="2"/>
        <v>1.8460045651813519E-5</v>
      </c>
      <c r="AK3">
        <f t="shared" si="2"/>
        <v>1.8460045651813519E-5</v>
      </c>
      <c r="AL3">
        <f t="shared" si="2"/>
        <v>1.8460045651813519E-5</v>
      </c>
      <c r="AM3">
        <f t="shared" si="2"/>
        <v>1.8460045651813519E-5</v>
      </c>
      <c r="AN3">
        <f t="shared" si="2"/>
        <v>1.8460045651813519E-5</v>
      </c>
      <c r="AO3">
        <f t="shared" si="2"/>
        <v>1.8460045651813519E-5</v>
      </c>
      <c r="AP3">
        <f t="shared" si="2"/>
        <v>1.8460045651813519E-5</v>
      </c>
      <c r="AQ3">
        <f t="shared" si="2"/>
        <v>1.8460045651813519E-5</v>
      </c>
      <c r="AR3">
        <f t="shared" si="2"/>
        <v>1.8460045651813519E-5</v>
      </c>
      <c r="AS3">
        <f t="shared" si="2"/>
        <v>1.8460045651813519E-5</v>
      </c>
      <c r="AT3">
        <f t="shared" si="2"/>
        <v>1.8460045651813519E-5</v>
      </c>
      <c r="AU3">
        <f t="shared" si="2"/>
        <v>1.8460045651813519E-5</v>
      </c>
      <c r="AV3">
        <f t="shared" si="2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  <c r="CD3">
        <f t="shared" si="0"/>
        <v>1.8460045651813519E-5</v>
      </c>
    </row>
    <row r="4" spans="1:82">
      <c r="A4" s="16" t="s">
        <v>327</v>
      </c>
      <c r="B4">
        <f t="shared" si="1"/>
        <v>1.703130742688249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G4">
        <f t="shared" si="2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  <c r="CD4">
        <f t="shared" si="0"/>
        <v>1.8460045651813519E-5</v>
      </c>
    </row>
    <row r="5" spans="1:82">
      <c r="A5" s="16" t="s">
        <v>328</v>
      </c>
      <c r="B5">
        <f t="shared" si="1"/>
        <v>1.703130742688249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G5">
        <f t="shared" si="2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  <c r="CD5">
        <f t="shared" si="0"/>
        <v>1.8460045651813519E-5</v>
      </c>
    </row>
    <row r="6" spans="1:82">
      <c r="A6" s="16" t="s">
        <v>329</v>
      </c>
      <c r="B6">
        <f t="shared" si="1"/>
        <v>1.703130742688249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G6">
        <f t="shared" si="2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  <c r="CD6">
        <f t="shared" si="0"/>
        <v>1.8460045651813519E-5</v>
      </c>
    </row>
    <row r="7" spans="1:82">
      <c r="A7" s="16" t="s">
        <v>330</v>
      </c>
      <c r="B7">
        <f t="shared" si="1"/>
        <v>1.703130742688249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G7">
        <f t="shared" si="2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si="0"/>
        <v>1.8460045651813519E-5</v>
      </c>
      <c r="BG7">
        <f t="shared" ref="AH7:CD9" si="3">BF7</f>
        <v>1.8460045651813519E-5</v>
      </c>
      <c r="BH7">
        <f t="shared" si="3"/>
        <v>1.8460045651813519E-5</v>
      </c>
      <c r="BI7">
        <f t="shared" si="3"/>
        <v>1.8460045651813519E-5</v>
      </c>
      <c r="BJ7">
        <f t="shared" si="3"/>
        <v>1.8460045651813519E-5</v>
      </c>
      <c r="BK7">
        <f t="shared" si="3"/>
        <v>1.8460045651813519E-5</v>
      </c>
      <c r="BL7">
        <f t="shared" si="3"/>
        <v>1.8460045651813519E-5</v>
      </c>
      <c r="BM7">
        <f t="shared" si="3"/>
        <v>1.8460045651813519E-5</v>
      </c>
      <c r="BN7">
        <f t="shared" si="3"/>
        <v>1.8460045651813519E-5</v>
      </c>
      <c r="BO7">
        <f t="shared" si="3"/>
        <v>1.8460045651813519E-5</v>
      </c>
      <c r="BP7">
        <f t="shared" si="3"/>
        <v>1.8460045651813519E-5</v>
      </c>
      <c r="BQ7">
        <f t="shared" si="3"/>
        <v>1.8460045651813519E-5</v>
      </c>
      <c r="BR7">
        <f t="shared" si="3"/>
        <v>1.8460045651813519E-5</v>
      </c>
      <c r="BS7">
        <f t="shared" si="3"/>
        <v>1.8460045651813519E-5</v>
      </c>
      <c r="BT7">
        <f t="shared" si="3"/>
        <v>1.8460045651813519E-5</v>
      </c>
      <c r="BU7">
        <f t="shared" si="3"/>
        <v>1.8460045651813519E-5</v>
      </c>
      <c r="BV7">
        <f t="shared" si="3"/>
        <v>1.8460045651813519E-5</v>
      </c>
      <c r="BW7">
        <f t="shared" si="3"/>
        <v>1.8460045651813519E-5</v>
      </c>
      <c r="BX7">
        <f t="shared" si="3"/>
        <v>1.8460045651813519E-5</v>
      </c>
      <c r="BY7">
        <f t="shared" si="3"/>
        <v>1.8460045651813519E-5</v>
      </c>
      <c r="BZ7">
        <f t="shared" si="3"/>
        <v>1.8460045651813519E-5</v>
      </c>
      <c r="CA7">
        <f t="shared" si="3"/>
        <v>1.8460045651813519E-5</v>
      </c>
      <c r="CB7">
        <f t="shared" si="3"/>
        <v>1.8460045651813519E-5</v>
      </c>
      <c r="CC7">
        <f t="shared" si="3"/>
        <v>1.8460045651813519E-5</v>
      </c>
      <c r="CD7">
        <f t="shared" si="3"/>
        <v>1.8460045651813519E-5</v>
      </c>
    </row>
    <row r="8" spans="1:82">
      <c r="A8" s="16" t="s">
        <v>331</v>
      </c>
      <c r="B8">
        <f t="shared" si="1"/>
        <v>1.703130742688249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G8">
        <f t="shared" si="2"/>
        <v>1.8460045651813519E-5</v>
      </c>
      <c r="AH8">
        <f t="shared" si="3"/>
        <v>1.8460045651813519E-5</v>
      </c>
      <c r="AI8">
        <f t="shared" si="3"/>
        <v>1.8460045651813519E-5</v>
      </c>
      <c r="AJ8">
        <f t="shared" si="3"/>
        <v>1.8460045651813519E-5</v>
      </c>
      <c r="AK8">
        <f t="shared" si="3"/>
        <v>1.8460045651813519E-5</v>
      </c>
      <c r="AL8">
        <f t="shared" si="3"/>
        <v>1.8460045651813519E-5</v>
      </c>
      <c r="AM8">
        <f t="shared" si="3"/>
        <v>1.8460045651813519E-5</v>
      </c>
      <c r="AN8">
        <f t="shared" si="3"/>
        <v>1.8460045651813519E-5</v>
      </c>
      <c r="AO8">
        <f t="shared" si="3"/>
        <v>1.8460045651813519E-5</v>
      </c>
      <c r="AP8">
        <f t="shared" si="3"/>
        <v>1.8460045651813519E-5</v>
      </c>
      <c r="AQ8">
        <f t="shared" si="3"/>
        <v>1.8460045651813519E-5</v>
      </c>
      <c r="AR8">
        <f t="shared" si="3"/>
        <v>1.8460045651813519E-5</v>
      </c>
      <c r="AS8">
        <f t="shared" si="3"/>
        <v>1.8460045651813519E-5</v>
      </c>
      <c r="AT8">
        <f t="shared" si="3"/>
        <v>1.8460045651813519E-5</v>
      </c>
      <c r="AU8">
        <f t="shared" si="3"/>
        <v>1.8460045651813519E-5</v>
      </c>
      <c r="AV8">
        <f t="shared" si="3"/>
        <v>1.8460045651813519E-5</v>
      </c>
      <c r="AW8">
        <f t="shared" si="3"/>
        <v>1.8460045651813519E-5</v>
      </c>
      <c r="AX8">
        <f t="shared" si="3"/>
        <v>1.8460045651813519E-5</v>
      </c>
      <c r="AY8">
        <f t="shared" si="3"/>
        <v>1.8460045651813519E-5</v>
      </c>
      <c r="AZ8">
        <f t="shared" si="3"/>
        <v>1.8460045651813519E-5</v>
      </c>
      <c r="BA8">
        <f t="shared" si="3"/>
        <v>1.8460045651813519E-5</v>
      </c>
      <c r="BB8">
        <f t="shared" si="3"/>
        <v>1.8460045651813519E-5</v>
      </c>
      <c r="BC8">
        <f t="shared" si="3"/>
        <v>1.8460045651813519E-5</v>
      </c>
      <c r="BD8">
        <f t="shared" si="3"/>
        <v>1.8460045651813519E-5</v>
      </c>
      <c r="BE8">
        <f t="shared" si="3"/>
        <v>1.8460045651813519E-5</v>
      </c>
      <c r="BF8">
        <f t="shared" si="3"/>
        <v>1.8460045651813519E-5</v>
      </c>
      <c r="BG8">
        <f t="shared" si="3"/>
        <v>1.8460045651813519E-5</v>
      </c>
      <c r="BH8">
        <f t="shared" si="3"/>
        <v>1.8460045651813519E-5</v>
      </c>
      <c r="BI8">
        <f t="shared" si="3"/>
        <v>1.8460045651813519E-5</v>
      </c>
      <c r="BJ8">
        <f t="shared" si="3"/>
        <v>1.8460045651813519E-5</v>
      </c>
      <c r="BK8">
        <f t="shared" si="3"/>
        <v>1.8460045651813519E-5</v>
      </c>
      <c r="BL8">
        <f t="shared" si="3"/>
        <v>1.8460045651813519E-5</v>
      </c>
      <c r="BM8">
        <f t="shared" si="3"/>
        <v>1.8460045651813519E-5</v>
      </c>
      <c r="BN8">
        <f t="shared" si="3"/>
        <v>1.8460045651813519E-5</v>
      </c>
      <c r="BO8">
        <f t="shared" si="3"/>
        <v>1.8460045651813519E-5</v>
      </c>
      <c r="BP8">
        <f t="shared" si="3"/>
        <v>1.8460045651813519E-5</v>
      </c>
      <c r="BQ8">
        <f t="shared" si="3"/>
        <v>1.8460045651813519E-5</v>
      </c>
      <c r="BR8">
        <f t="shared" si="3"/>
        <v>1.8460045651813519E-5</v>
      </c>
      <c r="BS8">
        <f t="shared" si="3"/>
        <v>1.8460045651813519E-5</v>
      </c>
      <c r="BT8">
        <f t="shared" si="3"/>
        <v>1.8460045651813519E-5</v>
      </c>
      <c r="BU8">
        <f t="shared" si="3"/>
        <v>1.8460045651813519E-5</v>
      </c>
      <c r="BV8">
        <f t="shared" si="3"/>
        <v>1.8460045651813519E-5</v>
      </c>
      <c r="BW8">
        <f t="shared" si="3"/>
        <v>1.8460045651813519E-5</v>
      </c>
      <c r="BX8">
        <f t="shared" si="3"/>
        <v>1.8460045651813519E-5</v>
      </c>
      <c r="BY8">
        <f t="shared" si="3"/>
        <v>1.8460045651813519E-5</v>
      </c>
      <c r="BZ8">
        <f t="shared" si="3"/>
        <v>1.8460045651813519E-5</v>
      </c>
      <c r="CA8">
        <f t="shared" si="3"/>
        <v>1.8460045651813519E-5</v>
      </c>
      <c r="CB8">
        <f t="shared" si="3"/>
        <v>1.8460045651813519E-5</v>
      </c>
      <c r="CC8">
        <f t="shared" si="3"/>
        <v>1.8460045651813519E-5</v>
      </c>
      <c r="CD8">
        <f t="shared" si="3"/>
        <v>1.8460045651813519E-5</v>
      </c>
    </row>
    <row r="9" spans="1:82">
      <c r="A9" s="16" t="s">
        <v>332</v>
      </c>
      <c r="B9">
        <f t="shared" si="1"/>
        <v>1.703130742688249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G9">
        <f t="shared" si="2"/>
        <v>1.8460045651813519E-5</v>
      </c>
      <c r="AH9">
        <f t="shared" si="3"/>
        <v>1.8460045651813519E-5</v>
      </c>
      <c r="AI9">
        <f t="shared" si="3"/>
        <v>1.8460045651813519E-5</v>
      </c>
      <c r="AJ9">
        <f t="shared" si="3"/>
        <v>1.8460045651813519E-5</v>
      </c>
      <c r="AK9">
        <f t="shared" si="3"/>
        <v>1.8460045651813519E-5</v>
      </c>
      <c r="AL9">
        <f t="shared" si="3"/>
        <v>1.8460045651813519E-5</v>
      </c>
      <c r="AM9">
        <f t="shared" si="3"/>
        <v>1.8460045651813519E-5</v>
      </c>
      <c r="AN9">
        <f t="shared" si="3"/>
        <v>1.8460045651813519E-5</v>
      </c>
      <c r="AO9">
        <f t="shared" si="3"/>
        <v>1.8460045651813519E-5</v>
      </c>
      <c r="AP9">
        <f t="shared" si="3"/>
        <v>1.8460045651813519E-5</v>
      </c>
      <c r="AQ9">
        <f t="shared" si="3"/>
        <v>1.8460045651813519E-5</v>
      </c>
      <c r="AR9">
        <f t="shared" si="3"/>
        <v>1.8460045651813519E-5</v>
      </c>
      <c r="AS9">
        <f t="shared" si="3"/>
        <v>1.8460045651813519E-5</v>
      </c>
      <c r="AT9">
        <f t="shared" si="3"/>
        <v>1.8460045651813519E-5</v>
      </c>
      <c r="AU9">
        <f t="shared" si="3"/>
        <v>1.8460045651813519E-5</v>
      </c>
      <c r="AV9">
        <f t="shared" si="3"/>
        <v>1.8460045651813519E-5</v>
      </c>
      <c r="AW9">
        <f t="shared" si="3"/>
        <v>1.8460045651813519E-5</v>
      </c>
      <c r="AX9">
        <f t="shared" si="3"/>
        <v>1.8460045651813519E-5</v>
      </c>
      <c r="AY9">
        <f t="shared" si="3"/>
        <v>1.8460045651813519E-5</v>
      </c>
      <c r="AZ9">
        <f t="shared" si="3"/>
        <v>1.8460045651813519E-5</v>
      </c>
      <c r="BA9">
        <f t="shared" si="3"/>
        <v>1.8460045651813519E-5</v>
      </c>
      <c r="BB9">
        <f t="shared" si="3"/>
        <v>1.8460045651813519E-5</v>
      </c>
      <c r="BC9">
        <f t="shared" si="3"/>
        <v>1.8460045651813519E-5</v>
      </c>
      <c r="BD9">
        <f t="shared" si="3"/>
        <v>1.8460045651813519E-5</v>
      </c>
      <c r="BE9">
        <f t="shared" si="3"/>
        <v>1.8460045651813519E-5</v>
      </c>
      <c r="BF9">
        <f t="shared" si="3"/>
        <v>1.8460045651813519E-5</v>
      </c>
      <c r="BG9">
        <f t="shared" si="3"/>
        <v>1.8460045651813519E-5</v>
      </c>
      <c r="BH9">
        <f t="shared" si="3"/>
        <v>1.8460045651813519E-5</v>
      </c>
      <c r="BI9">
        <f t="shared" si="3"/>
        <v>1.8460045651813519E-5</v>
      </c>
      <c r="BJ9">
        <f t="shared" si="3"/>
        <v>1.8460045651813519E-5</v>
      </c>
      <c r="BK9">
        <f t="shared" si="3"/>
        <v>1.8460045651813519E-5</v>
      </c>
      <c r="BL9">
        <f t="shared" si="3"/>
        <v>1.8460045651813519E-5</v>
      </c>
      <c r="BM9">
        <f t="shared" si="3"/>
        <v>1.8460045651813519E-5</v>
      </c>
      <c r="BN9">
        <f t="shared" si="3"/>
        <v>1.8460045651813519E-5</v>
      </c>
      <c r="BO9">
        <f t="shared" si="3"/>
        <v>1.8460045651813519E-5</v>
      </c>
      <c r="BP9">
        <f t="shared" si="3"/>
        <v>1.8460045651813519E-5</v>
      </c>
      <c r="BQ9">
        <f t="shared" si="3"/>
        <v>1.8460045651813519E-5</v>
      </c>
      <c r="BR9">
        <f t="shared" si="3"/>
        <v>1.8460045651813519E-5</v>
      </c>
      <c r="BS9">
        <f t="shared" si="3"/>
        <v>1.8460045651813519E-5</v>
      </c>
      <c r="BT9">
        <f t="shared" si="3"/>
        <v>1.8460045651813519E-5</v>
      </c>
      <c r="BU9">
        <f t="shared" si="3"/>
        <v>1.8460045651813519E-5</v>
      </c>
      <c r="BV9">
        <f t="shared" si="3"/>
        <v>1.8460045651813519E-5</v>
      </c>
      <c r="BW9">
        <f t="shared" si="3"/>
        <v>1.8460045651813519E-5</v>
      </c>
      <c r="BX9">
        <f t="shared" si="3"/>
        <v>1.8460045651813519E-5</v>
      </c>
      <c r="BY9">
        <f t="shared" si="3"/>
        <v>1.8460045651813519E-5</v>
      </c>
      <c r="BZ9">
        <f t="shared" si="3"/>
        <v>1.8460045651813519E-5</v>
      </c>
      <c r="CA9">
        <f t="shared" si="3"/>
        <v>1.8460045651813519E-5</v>
      </c>
      <c r="CB9">
        <f t="shared" si="3"/>
        <v>1.8460045651813519E-5</v>
      </c>
      <c r="CC9">
        <f t="shared" si="3"/>
        <v>1.8460045651813519E-5</v>
      </c>
      <c r="CD9">
        <f t="shared" si="3"/>
        <v>1.846004565181351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7656544514198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G2">
        <f>AF2</f>
        <v>1.9895475446747722E-5</v>
      </c>
      <c r="AH2">
        <f t="shared" ref="AH2:CD7" si="0">AG2</f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  <c r="CD2">
        <f t="shared" si="0"/>
        <v>1.9895475446747722E-5</v>
      </c>
    </row>
    <row r="3" spans="1:82">
      <c r="A3" s="16" t="s">
        <v>326</v>
      </c>
      <c r="B3">
        <f t="shared" ref="B3:B9" si="1">C3</f>
        <v>1.021288105667477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G3">
        <f t="shared" ref="AG3:AV9" si="2">AF3</f>
        <v>1.1896857856245053E-5</v>
      </c>
      <c r="AH3">
        <f t="shared" si="2"/>
        <v>1.1896857856245053E-5</v>
      </c>
      <c r="AI3">
        <f t="shared" si="2"/>
        <v>1.1896857856245053E-5</v>
      </c>
      <c r="AJ3">
        <f t="shared" si="2"/>
        <v>1.1896857856245053E-5</v>
      </c>
      <c r="AK3">
        <f t="shared" si="2"/>
        <v>1.1896857856245053E-5</v>
      </c>
      <c r="AL3">
        <f t="shared" si="2"/>
        <v>1.1896857856245053E-5</v>
      </c>
      <c r="AM3">
        <f t="shared" si="2"/>
        <v>1.1896857856245053E-5</v>
      </c>
      <c r="AN3">
        <f t="shared" si="2"/>
        <v>1.1896857856245053E-5</v>
      </c>
      <c r="AO3">
        <f t="shared" si="2"/>
        <v>1.1896857856245053E-5</v>
      </c>
      <c r="AP3">
        <f t="shared" si="2"/>
        <v>1.1896857856245053E-5</v>
      </c>
      <c r="AQ3">
        <f t="shared" si="2"/>
        <v>1.1896857856245053E-5</v>
      </c>
      <c r="AR3">
        <f t="shared" si="2"/>
        <v>1.1896857856245053E-5</v>
      </c>
      <c r="AS3">
        <f t="shared" si="2"/>
        <v>1.1896857856245053E-5</v>
      </c>
      <c r="AT3">
        <f t="shared" si="2"/>
        <v>1.1896857856245053E-5</v>
      </c>
      <c r="AU3">
        <f t="shared" si="2"/>
        <v>1.1896857856245053E-5</v>
      </c>
      <c r="AV3">
        <f t="shared" si="2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  <c r="CD3">
        <f t="shared" si="0"/>
        <v>1.1896857856245053E-5</v>
      </c>
    </row>
    <row r="4" spans="1:82">
      <c r="A4" s="16" t="s">
        <v>327</v>
      </c>
      <c r="B4">
        <f t="shared" si="1"/>
        <v>1.217576137537093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G4">
        <f t="shared" si="2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  <c r="CD4">
        <f t="shared" si="0"/>
        <v>1.7258204046064187E-5</v>
      </c>
    </row>
    <row r="5" spans="1:82">
      <c r="A5" s="16" t="s">
        <v>328</v>
      </c>
      <c r="B5">
        <f t="shared" si="1"/>
        <v>1.217576137537093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G5">
        <f t="shared" si="2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  <c r="CD5">
        <f t="shared" si="0"/>
        <v>1.424802375129922E-5</v>
      </c>
    </row>
    <row r="6" spans="1:82">
      <c r="A6" s="16" t="s">
        <v>329</v>
      </c>
      <c r="B6">
        <f t="shared" si="1"/>
        <v>1.177728191217697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G6">
        <f t="shared" si="2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  <c r="CD6">
        <f t="shared" si="0"/>
        <v>1.3933594276988868E-5</v>
      </c>
    </row>
    <row r="7" spans="1:82">
      <c r="A7" s="16" t="s">
        <v>330</v>
      </c>
      <c r="B7">
        <f t="shared" si="1"/>
        <v>1.177728191217697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G7">
        <f t="shared" si="2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si="0"/>
        <v>1.4005406573337199E-5</v>
      </c>
      <c r="BG7">
        <f t="shared" ref="AH7:CD9" si="3">BF7</f>
        <v>1.4005406573337199E-5</v>
      </c>
      <c r="BH7">
        <f t="shared" si="3"/>
        <v>1.4005406573337199E-5</v>
      </c>
      <c r="BI7">
        <f t="shared" si="3"/>
        <v>1.4005406573337199E-5</v>
      </c>
      <c r="BJ7">
        <f t="shared" si="3"/>
        <v>1.4005406573337199E-5</v>
      </c>
      <c r="BK7">
        <f t="shared" si="3"/>
        <v>1.4005406573337199E-5</v>
      </c>
      <c r="BL7">
        <f t="shared" si="3"/>
        <v>1.4005406573337199E-5</v>
      </c>
      <c r="BM7">
        <f t="shared" si="3"/>
        <v>1.4005406573337199E-5</v>
      </c>
      <c r="BN7">
        <f t="shared" si="3"/>
        <v>1.4005406573337199E-5</v>
      </c>
      <c r="BO7">
        <f t="shared" si="3"/>
        <v>1.4005406573337199E-5</v>
      </c>
      <c r="BP7">
        <f t="shared" si="3"/>
        <v>1.4005406573337199E-5</v>
      </c>
      <c r="BQ7">
        <f t="shared" si="3"/>
        <v>1.4005406573337199E-5</v>
      </c>
      <c r="BR7">
        <f t="shared" si="3"/>
        <v>1.4005406573337199E-5</v>
      </c>
      <c r="BS7">
        <f t="shared" si="3"/>
        <v>1.4005406573337199E-5</v>
      </c>
      <c r="BT7">
        <f t="shared" si="3"/>
        <v>1.4005406573337199E-5</v>
      </c>
      <c r="BU7">
        <f t="shared" si="3"/>
        <v>1.4005406573337199E-5</v>
      </c>
      <c r="BV7">
        <f t="shared" si="3"/>
        <v>1.4005406573337199E-5</v>
      </c>
      <c r="BW7">
        <f t="shared" si="3"/>
        <v>1.4005406573337199E-5</v>
      </c>
      <c r="BX7">
        <f t="shared" si="3"/>
        <v>1.4005406573337199E-5</v>
      </c>
      <c r="BY7">
        <f t="shared" si="3"/>
        <v>1.4005406573337199E-5</v>
      </c>
      <c r="BZ7">
        <f t="shared" si="3"/>
        <v>1.4005406573337199E-5</v>
      </c>
      <c r="CA7">
        <f t="shared" si="3"/>
        <v>1.4005406573337199E-5</v>
      </c>
      <c r="CB7">
        <f t="shared" si="3"/>
        <v>1.4005406573337199E-5</v>
      </c>
      <c r="CC7">
        <f t="shared" si="3"/>
        <v>1.4005406573337199E-5</v>
      </c>
      <c r="CD7">
        <f t="shared" si="3"/>
        <v>1.4005406573337199E-5</v>
      </c>
    </row>
    <row r="8" spans="1:82">
      <c r="A8" s="16" t="s">
        <v>331</v>
      </c>
      <c r="B8">
        <f t="shared" si="1"/>
        <v>1.177728191217697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G8">
        <f t="shared" si="2"/>
        <v>1.4005406573337199E-5</v>
      </c>
      <c r="AH8">
        <f t="shared" si="3"/>
        <v>1.4005406573337199E-5</v>
      </c>
      <c r="AI8">
        <f t="shared" si="3"/>
        <v>1.4005406573337199E-5</v>
      </c>
      <c r="AJ8">
        <f t="shared" si="3"/>
        <v>1.4005406573337199E-5</v>
      </c>
      <c r="AK8">
        <f t="shared" si="3"/>
        <v>1.4005406573337199E-5</v>
      </c>
      <c r="AL8">
        <f t="shared" si="3"/>
        <v>1.4005406573337199E-5</v>
      </c>
      <c r="AM8">
        <f t="shared" si="3"/>
        <v>1.4005406573337199E-5</v>
      </c>
      <c r="AN8">
        <f t="shared" si="3"/>
        <v>1.4005406573337199E-5</v>
      </c>
      <c r="AO8">
        <f t="shared" si="3"/>
        <v>1.4005406573337199E-5</v>
      </c>
      <c r="AP8">
        <f t="shared" si="3"/>
        <v>1.4005406573337199E-5</v>
      </c>
      <c r="AQ8">
        <f t="shared" si="3"/>
        <v>1.4005406573337199E-5</v>
      </c>
      <c r="AR8">
        <f t="shared" si="3"/>
        <v>1.4005406573337199E-5</v>
      </c>
      <c r="AS8">
        <f t="shared" si="3"/>
        <v>1.4005406573337199E-5</v>
      </c>
      <c r="AT8">
        <f t="shared" si="3"/>
        <v>1.4005406573337199E-5</v>
      </c>
      <c r="AU8">
        <f t="shared" si="3"/>
        <v>1.4005406573337199E-5</v>
      </c>
      <c r="AV8">
        <f t="shared" si="3"/>
        <v>1.4005406573337199E-5</v>
      </c>
      <c r="AW8">
        <f t="shared" si="3"/>
        <v>1.4005406573337199E-5</v>
      </c>
      <c r="AX8">
        <f t="shared" si="3"/>
        <v>1.4005406573337199E-5</v>
      </c>
      <c r="AY8">
        <f t="shared" si="3"/>
        <v>1.4005406573337199E-5</v>
      </c>
      <c r="AZ8">
        <f t="shared" si="3"/>
        <v>1.4005406573337199E-5</v>
      </c>
      <c r="BA8">
        <f t="shared" si="3"/>
        <v>1.4005406573337199E-5</v>
      </c>
      <c r="BB8">
        <f t="shared" si="3"/>
        <v>1.4005406573337199E-5</v>
      </c>
      <c r="BC8">
        <f t="shared" si="3"/>
        <v>1.4005406573337199E-5</v>
      </c>
      <c r="BD8">
        <f t="shared" si="3"/>
        <v>1.4005406573337199E-5</v>
      </c>
      <c r="BE8">
        <f t="shared" si="3"/>
        <v>1.4005406573337199E-5</v>
      </c>
      <c r="BF8">
        <f t="shared" si="3"/>
        <v>1.4005406573337199E-5</v>
      </c>
      <c r="BG8">
        <f t="shared" si="3"/>
        <v>1.4005406573337199E-5</v>
      </c>
      <c r="BH8">
        <f t="shared" si="3"/>
        <v>1.4005406573337199E-5</v>
      </c>
      <c r="BI8">
        <f t="shared" si="3"/>
        <v>1.4005406573337199E-5</v>
      </c>
      <c r="BJ8">
        <f t="shared" si="3"/>
        <v>1.4005406573337199E-5</v>
      </c>
      <c r="BK8">
        <f t="shared" si="3"/>
        <v>1.4005406573337199E-5</v>
      </c>
      <c r="BL8">
        <f t="shared" si="3"/>
        <v>1.4005406573337199E-5</v>
      </c>
      <c r="BM8">
        <f t="shared" si="3"/>
        <v>1.4005406573337199E-5</v>
      </c>
      <c r="BN8">
        <f t="shared" si="3"/>
        <v>1.4005406573337199E-5</v>
      </c>
      <c r="BO8">
        <f t="shared" si="3"/>
        <v>1.4005406573337199E-5</v>
      </c>
      <c r="BP8">
        <f t="shared" si="3"/>
        <v>1.4005406573337199E-5</v>
      </c>
      <c r="BQ8">
        <f t="shared" si="3"/>
        <v>1.4005406573337199E-5</v>
      </c>
      <c r="BR8">
        <f t="shared" si="3"/>
        <v>1.4005406573337199E-5</v>
      </c>
      <c r="BS8">
        <f t="shared" si="3"/>
        <v>1.4005406573337199E-5</v>
      </c>
      <c r="BT8">
        <f t="shared" si="3"/>
        <v>1.4005406573337199E-5</v>
      </c>
      <c r="BU8">
        <f t="shared" si="3"/>
        <v>1.4005406573337199E-5</v>
      </c>
      <c r="BV8">
        <f t="shared" si="3"/>
        <v>1.4005406573337199E-5</v>
      </c>
      <c r="BW8">
        <f t="shared" si="3"/>
        <v>1.4005406573337199E-5</v>
      </c>
      <c r="BX8">
        <f t="shared" si="3"/>
        <v>1.4005406573337199E-5</v>
      </c>
      <c r="BY8">
        <f t="shared" si="3"/>
        <v>1.4005406573337199E-5</v>
      </c>
      <c r="BZ8">
        <f t="shared" si="3"/>
        <v>1.4005406573337199E-5</v>
      </c>
      <c r="CA8">
        <f t="shared" si="3"/>
        <v>1.4005406573337199E-5</v>
      </c>
      <c r="CB8">
        <f t="shared" si="3"/>
        <v>1.4005406573337199E-5</v>
      </c>
      <c r="CC8">
        <f t="shared" si="3"/>
        <v>1.4005406573337199E-5</v>
      </c>
      <c r="CD8">
        <f t="shared" si="3"/>
        <v>1.4005406573337199E-5</v>
      </c>
    </row>
    <row r="9" spans="1:82">
      <c r="A9" s="16" t="s">
        <v>332</v>
      </c>
      <c r="B9">
        <f t="shared" si="1"/>
        <v>1.177728191217697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G9">
        <f t="shared" si="2"/>
        <v>1.4005406573337199E-5</v>
      </c>
      <c r="AH9">
        <f t="shared" si="3"/>
        <v>1.4005406573337199E-5</v>
      </c>
      <c r="AI9">
        <f t="shared" si="3"/>
        <v>1.4005406573337199E-5</v>
      </c>
      <c r="AJ9">
        <f t="shared" si="3"/>
        <v>1.4005406573337199E-5</v>
      </c>
      <c r="AK9">
        <f t="shared" si="3"/>
        <v>1.4005406573337199E-5</v>
      </c>
      <c r="AL9">
        <f t="shared" si="3"/>
        <v>1.4005406573337199E-5</v>
      </c>
      <c r="AM9">
        <f t="shared" si="3"/>
        <v>1.4005406573337199E-5</v>
      </c>
      <c r="AN9">
        <f t="shared" si="3"/>
        <v>1.4005406573337199E-5</v>
      </c>
      <c r="AO9">
        <f t="shared" si="3"/>
        <v>1.4005406573337199E-5</v>
      </c>
      <c r="AP9">
        <f t="shared" si="3"/>
        <v>1.4005406573337199E-5</v>
      </c>
      <c r="AQ9">
        <f t="shared" si="3"/>
        <v>1.4005406573337199E-5</v>
      </c>
      <c r="AR9">
        <f t="shared" si="3"/>
        <v>1.4005406573337199E-5</v>
      </c>
      <c r="AS9">
        <f t="shared" si="3"/>
        <v>1.4005406573337199E-5</v>
      </c>
      <c r="AT9">
        <f t="shared" si="3"/>
        <v>1.4005406573337199E-5</v>
      </c>
      <c r="AU9">
        <f t="shared" si="3"/>
        <v>1.4005406573337199E-5</v>
      </c>
      <c r="AV9">
        <f t="shared" si="3"/>
        <v>1.4005406573337199E-5</v>
      </c>
      <c r="AW9">
        <f t="shared" si="3"/>
        <v>1.4005406573337199E-5</v>
      </c>
      <c r="AX9">
        <f t="shared" si="3"/>
        <v>1.4005406573337199E-5</v>
      </c>
      <c r="AY9">
        <f t="shared" si="3"/>
        <v>1.4005406573337199E-5</v>
      </c>
      <c r="AZ9">
        <f t="shared" si="3"/>
        <v>1.4005406573337199E-5</v>
      </c>
      <c r="BA9">
        <f t="shared" si="3"/>
        <v>1.4005406573337199E-5</v>
      </c>
      <c r="BB9">
        <f t="shared" si="3"/>
        <v>1.4005406573337199E-5</v>
      </c>
      <c r="BC9">
        <f t="shared" si="3"/>
        <v>1.4005406573337199E-5</v>
      </c>
      <c r="BD9">
        <f t="shared" si="3"/>
        <v>1.4005406573337199E-5</v>
      </c>
      <c r="BE9">
        <f t="shared" si="3"/>
        <v>1.4005406573337199E-5</v>
      </c>
      <c r="BF9">
        <f t="shared" si="3"/>
        <v>1.4005406573337199E-5</v>
      </c>
      <c r="BG9">
        <f t="shared" si="3"/>
        <v>1.4005406573337199E-5</v>
      </c>
      <c r="BH9">
        <f t="shared" si="3"/>
        <v>1.4005406573337199E-5</v>
      </c>
      <c r="BI9">
        <f t="shared" si="3"/>
        <v>1.4005406573337199E-5</v>
      </c>
      <c r="BJ9">
        <f t="shared" si="3"/>
        <v>1.4005406573337199E-5</v>
      </c>
      <c r="BK9">
        <f t="shared" si="3"/>
        <v>1.4005406573337199E-5</v>
      </c>
      <c r="BL9">
        <f t="shared" si="3"/>
        <v>1.4005406573337199E-5</v>
      </c>
      <c r="BM9">
        <f t="shared" si="3"/>
        <v>1.4005406573337199E-5</v>
      </c>
      <c r="BN9">
        <f t="shared" si="3"/>
        <v>1.4005406573337199E-5</v>
      </c>
      <c r="BO9">
        <f t="shared" si="3"/>
        <v>1.4005406573337199E-5</v>
      </c>
      <c r="BP9">
        <f t="shared" si="3"/>
        <v>1.4005406573337199E-5</v>
      </c>
      <c r="BQ9">
        <f t="shared" si="3"/>
        <v>1.4005406573337199E-5</v>
      </c>
      <c r="BR9">
        <f t="shared" si="3"/>
        <v>1.4005406573337199E-5</v>
      </c>
      <c r="BS9">
        <f t="shared" si="3"/>
        <v>1.4005406573337199E-5</v>
      </c>
      <c r="BT9">
        <f t="shared" si="3"/>
        <v>1.4005406573337199E-5</v>
      </c>
      <c r="BU9">
        <f t="shared" si="3"/>
        <v>1.4005406573337199E-5</v>
      </c>
      <c r="BV9">
        <f t="shared" si="3"/>
        <v>1.4005406573337199E-5</v>
      </c>
      <c r="BW9">
        <f t="shared" si="3"/>
        <v>1.4005406573337199E-5</v>
      </c>
      <c r="BX9">
        <f t="shared" si="3"/>
        <v>1.4005406573337199E-5</v>
      </c>
      <c r="BY9">
        <f t="shared" si="3"/>
        <v>1.4005406573337199E-5</v>
      </c>
      <c r="BZ9">
        <f t="shared" si="3"/>
        <v>1.4005406573337199E-5</v>
      </c>
      <c r="CA9">
        <f t="shared" si="3"/>
        <v>1.4005406573337199E-5</v>
      </c>
      <c r="CB9">
        <f t="shared" si="3"/>
        <v>1.4005406573337199E-5</v>
      </c>
      <c r="CC9">
        <f t="shared" si="3"/>
        <v>1.4005406573337199E-5</v>
      </c>
      <c r="CD9">
        <f t="shared" si="3"/>
        <v>1.40054065733371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2551879276311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G2">
        <f>AF2</f>
        <v>1.7377867994622324E-5</v>
      </c>
      <c r="AH2">
        <f t="shared" ref="AH2:CD7" si="0">AG2</f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  <c r="CD2">
        <f t="shared" si="0"/>
        <v>1.737786799462232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625137326426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G4">
        <f t="shared" si="2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  <c r="CD4">
        <f t="shared" si="0"/>
        <v>2.8892724056820248E-5</v>
      </c>
    </row>
    <row r="5" spans="1:82">
      <c r="A5" s="16" t="s">
        <v>328</v>
      </c>
      <c r="B5">
        <f t="shared" si="1"/>
        <v>1.91625137326426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G5">
        <f t="shared" si="2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  <c r="CD5">
        <f t="shared" si="0"/>
        <v>2.8892724056820248E-5</v>
      </c>
    </row>
    <row r="6" spans="1:82">
      <c r="A6" s="16" t="s">
        <v>329</v>
      </c>
      <c r="B6">
        <f t="shared" si="1"/>
        <v>1.572710176939584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G6">
        <f t="shared" si="2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  <c r="CD6">
        <f t="shared" si="0"/>
        <v>2.3712902074148688E-5</v>
      </c>
    </row>
    <row r="7" spans="1:82">
      <c r="A7" s="16" t="s">
        <v>330</v>
      </c>
      <c r="B7">
        <f t="shared" si="1"/>
        <v>1.572710176939584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G7">
        <f t="shared" si="2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si="0"/>
        <v>2.3712902074148688E-5</v>
      </c>
      <c r="BG7">
        <f t="shared" ref="AH7:CD9" si="3">BF7</f>
        <v>2.3712902074148688E-5</v>
      </c>
      <c r="BH7">
        <f t="shared" si="3"/>
        <v>2.3712902074148688E-5</v>
      </c>
      <c r="BI7">
        <f t="shared" si="3"/>
        <v>2.3712902074148688E-5</v>
      </c>
      <c r="BJ7">
        <f t="shared" si="3"/>
        <v>2.3712902074148688E-5</v>
      </c>
      <c r="BK7">
        <f t="shared" si="3"/>
        <v>2.3712902074148688E-5</v>
      </c>
      <c r="BL7">
        <f t="shared" si="3"/>
        <v>2.3712902074148688E-5</v>
      </c>
      <c r="BM7">
        <f t="shared" si="3"/>
        <v>2.3712902074148688E-5</v>
      </c>
      <c r="BN7">
        <f t="shared" si="3"/>
        <v>2.3712902074148688E-5</v>
      </c>
      <c r="BO7">
        <f t="shared" si="3"/>
        <v>2.3712902074148688E-5</v>
      </c>
      <c r="BP7">
        <f t="shared" si="3"/>
        <v>2.3712902074148688E-5</v>
      </c>
      <c r="BQ7">
        <f t="shared" si="3"/>
        <v>2.3712902074148688E-5</v>
      </c>
      <c r="BR7">
        <f t="shared" si="3"/>
        <v>2.3712902074148688E-5</v>
      </c>
      <c r="BS7">
        <f t="shared" si="3"/>
        <v>2.3712902074148688E-5</v>
      </c>
      <c r="BT7">
        <f t="shared" si="3"/>
        <v>2.3712902074148688E-5</v>
      </c>
      <c r="BU7">
        <f t="shared" si="3"/>
        <v>2.3712902074148688E-5</v>
      </c>
      <c r="BV7">
        <f t="shared" si="3"/>
        <v>2.3712902074148688E-5</v>
      </c>
      <c r="BW7">
        <f t="shared" si="3"/>
        <v>2.3712902074148688E-5</v>
      </c>
      <c r="BX7">
        <f t="shared" si="3"/>
        <v>2.3712902074148688E-5</v>
      </c>
      <c r="BY7">
        <f t="shared" si="3"/>
        <v>2.3712902074148688E-5</v>
      </c>
      <c r="BZ7">
        <f t="shared" si="3"/>
        <v>2.3712902074148688E-5</v>
      </c>
      <c r="CA7">
        <f t="shared" si="3"/>
        <v>2.3712902074148688E-5</v>
      </c>
      <c r="CB7">
        <f t="shared" si="3"/>
        <v>2.3712902074148688E-5</v>
      </c>
      <c r="CC7">
        <f t="shared" si="3"/>
        <v>2.3712902074148688E-5</v>
      </c>
      <c r="CD7">
        <f t="shared" si="3"/>
        <v>2.3712902074148688E-5</v>
      </c>
    </row>
    <row r="8" spans="1:82">
      <c r="A8" s="16" t="s">
        <v>331</v>
      </c>
      <c r="B8">
        <f t="shared" si="1"/>
        <v>1.572710176939584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G8">
        <f t="shared" si="2"/>
        <v>2.3712902074148688E-5</v>
      </c>
      <c r="AH8">
        <f t="shared" si="3"/>
        <v>2.3712902074148688E-5</v>
      </c>
      <c r="AI8">
        <f t="shared" si="3"/>
        <v>2.3712902074148688E-5</v>
      </c>
      <c r="AJ8">
        <f t="shared" si="3"/>
        <v>2.3712902074148688E-5</v>
      </c>
      <c r="AK8">
        <f t="shared" si="3"/>
        <v>2.3712902074148688E-5</v>
      </c>
      <c r="AL8">
        <f t="shared" si="3"/>
        <v>2.3712902074148688E-5</v>
      </c>
      <c r="AM8">
        <f t="shared" si="3"/>
        <v>2.3712902074148688E-5</v>
      </c>
      <c r="AN8">
        <f t="shared" si="3"/>
        <v>2.3712902074148688E-5</v>
      </c>
      <c r="AO8">
        <f t="shared" si="3"/>
        <v>2.3712902074148688E-5</v>
      </c>
      <c r="AP8">
        <f t="shared" si="3"/>
        <v>2.3712902074148688E-5</v>
      </c>
      <c r="AQ8">
        <f t="shared" si="3"/>
        <v>2.3712902074148688E-5</v>
      </c>
      <c r="AR8">
        <f t="shared" si="3"/>
        <v>2.3712902074148688E-5</v>
      </c>
      <c r="AS8">
        <f t="shared" si="3"/>
        <v>2.3712902074148688E-5</v>
      </c>
      <c r="AT8">
        <f t="shared" si="3"/>
        <v>2.3712902074148688E-5</v>
      </c>
      <c r="AU8">
        <f t="shared" si="3"/>
        <v>2.3712902074148688E-5</v>
      </c>
      <c r="AV8">
        <f t="shared" si="3"/>
        <v>2.3712902074148688E-5</v>
      </c>
      <c r="AW8">
        <f t="shared" si="3"/>
        <v>2.3712902074148688E-5</v>
      </c>
      <c r="AX8">
        <f t="shared" si="3"/>
        <v>2.3712902074148688E-5</v>
      </c>
      <c r="AY8">
        <f t="shared" si="3"/>
        <v>2.3712902074148688E-5</v>
      </c>
      <c r="AZ8">
        <f t="shared" si="3"/>
        <v>2.3712902074148688E-5</v>
      </c>
      <c r="BA8">
        <f t="shared" si="3"/>
        <v>2.3712902074148688E-5</v>
      </c>
      <c r="BB8">
        <f t="shared" si="3"/>
        <v>2.3712902074148688E-5</v>
      </c>
      <c r="BC8">
        <f t="shared" si="3"/>
        <v>2.3712902074148688E-5</v>
      </c>
      <c r="BD8">
        <f t="shared" si="3"/>
        <v>2.3712902074148688E-5</v>
      </c>
      <c r="BE8">
        <f t="shared" si="3"/>
        <v>2.3712902074148688E-5</v>
      </c>
      <c r="BF8">
        <f t="shared" si="3"/>
        <v>2.3712902074148688E-5</v>
      </c>
      <c r="BG8">
        <f t="shared" si="3"/>
        <v>2.3712902074148688E-5</v>
      </c>
      <c r="BH8">
        <f t="shared" si="3"/>
        <v>2.3712902074148688E-5</v>
      </c>
      <c r="BI8">
        <f t="shared" si="3"/>
        <v>2.3712902074148688E-5</v>
      </c>
      <c r="BJ8">
        <f t="shared" si="3"/>
        <v>2.3712902074148688E-5</v>
      </c>
      <c r="BK8">
        <f t="shared" si="3"/>
        <v>2.3712902074148688E-5</v>
      </c>
      <c r="BL8">
        <f t="shared" si="3"/>
        <v>2.3712902074148688E-5</v>
      </c>
      <c r="BM8">
        <f t="shared" si="3"/>
        <v>2.3712902074148688E-5</v>
      </c>
      <c r="BN8">
        <f t="shared" si="3"/>
        <v>2.3712902074148688E-5</v>
      </c>
      <c r="BO8">
        <f t="shared" si="3"/>
        <v>2.3712902074148688E-5</v>
      </c>
      <c r="BP8">
        <f t="shared" si="3"/>
        <v>2.3712902074148688E-5</v>
      </c>
      <c r="BQ8">
        <f t="shared" si="3"/>
        <v>2.3712902074148688E-5</v>
      </c>
      <c r="BR8">
        <f t="shared" si="3"/>
        <v>2.3712902074148688E-5</v>
      </c>
      <c r="BS8">
        <f t="shared" si="3"/>
        <v>2.3712902074148688E-5</v>
      </c>
      <c r="BT8">
        <f t="shared" si="3"/>
        <v>2.3712902074148688E-5</v>
      </c>
      <c r="BU8">
        <f t="shared" si="3"/>
        <v>2.3712902074148688E-5</v>
      </c>
      <c r="BV8">
        <f t="shared" si="3"/>
        <v>2.3712902074148688E-5</v>
      </c>
      <c r="BW8">
        <f t="shared" si="3"/>
        <v>2.3712902074148688E-5</v>
      </c>
      <c r="BX8">
        <f t="shared" si="3"/>
        <v>2.3712902074148688E-5</v>
      </c>
      <c r="BY8">
        <f t="shared" si="3"/>
        <v>2.3712902074148688E-5</v>
      </c>
      <c r="BZ8">
        <f t="shared" si="3"/>
        <v>2.3712902074148688E-5</v>
      </c>
      <c r="CA8">
        <f t="shared" si="3"/>
        <v>2.3712902074148688E-5</v>
      </c>
      <c r="CB8">
        <f t="shared" si="3"/>
        <v>2.3712902074148688E-5</v>
      </c>
      <c r="CC8">
        <f t="shared" si="3"/>
        <v>2.3712902074148688E-5</v>
      </c>
      <c r="CD8">
        <f t="shared" si="3"/>
        <v>2.3712902074148688E-5</v>
      </c>
    </row>
    <row r="9" spans="1:82">
      <c r="A9" s="16" t="s">
        <v>332</v>
      </c>
      <c r="B9">
        <f t="shared" si="1"/>
        <v>1.572710176939584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G9">
        <f t="shared" si="2"/>
        <v>2.3712902074148688E-5</v>
      </c>
      <c r="AH9">
        <f t="shared" si="3"/>
        <v>2.3712902074148688E-5</v>
      </c>
      <c r="AI9">
        <f t="shared" si="3"/>
        <v>2.3712902074148688E-5</v>
      </c>
      <c r="AJ9">
        <f t="shared" si="3"/>
        <v>2.3712902074148688E-5</v>
      </c>
      <c r="AK9">
        <f t="shared" si="3"/>
        <v>2.3712902074148688E-5</v>
      </c>
      <c r="AL9">
        <f t="shared" si="3"/>
        <v>2.3712902074148688E-5</v>
      </c>
      <c r="AM9">
        <f t="shared" si="3"/>
        <v>2.3712902074148688E-5</v>
      </c>
      <c r="AN9">
        <f t="shared" si="3"/>
        <v>2.3712902074148688E-5</v>
      </c>
      <c r="AO9">
        <f t="shared" si="3"/>
        <v>2.3712902074148688E-5</v>
      </c>
      <c r="AP9">
        <f t="shared" si="3"/>
        <v>2.3712902074148688E-5</v>
      </c>
      <c r="AQ9">
        <f t="shared" si="3"/>
        <v>2.3712902074148688E-5</v>
      </c>
      <c r="AR9">
        <f t="shared" si="3"/>
        <v>2.3712902074148688E-5</v>
      </c>
      <c r="AS9">
        <f t="shared" si="3"/>
        <v>2.3712902074148688E-5</v>
      </c>
      <c r="AT9">
        <f t="shared" si="3"/>
        <v>2.3712902074148688E-5</v>
      </c>
      <c r="AU9">
        <f t="shared" si="3"/>
        <v>2.3712902074148688E-5</v>
      </c>
      <c r="AV9">
        <f t="shared" si="3"/>
        <v>2.3712902074148688E-5</v>
      </c>
      <c r="AW9">
        <f t="shared" si="3"/>
        <v>2.3712902074148688E-5</v>
      </c>
      <c r="AX9">
        <f t="shared" si="3"/>
        <v>2.3712902074148688E-5</v>
      </c>
      <c r="AY9">
        <f t="shared" si="3"/>
        <v>2.3712902074148688E-5</v>
      </c>
      <c r="AZ9">
        <f t="shared" si="3"/>
        <v>2.3712902074148688E-5</v>
      </c>
      <c r="BA9">
        <f t="shared" si="3"/>
        <v>2.3712902074148688E-5</v>
      </c>
      <c r="BB9">
        <f t="shared" si="3"/>
        <v>2.3712902074148688E-5</v>
      </c>
      <c r="BC9">
        <f t="shared" si="3"/>
        <v>2.3712902074148688E-5</v>
      </c>
      <c r="BD9">
        <f t="shared" si="3"/>
        <v>2.3712902074148688E-5</v>
      </c>
      <c r="BE9">
        <f t="shared" si="3"/>
        <v>2.3712902074148688E-5</v>
      </c>
      <c r="BF9">
        <f t="shared" si="3"/>
        <v>2.3712902074148688E-5</v>
      </c>
      <c r="BG9">
        <f t="shared" si="3"/>
        <v>2.3712902074148688E-5</v>
      </c>
      <c r="BH9">
        <f t="shared" si="3"/>
        <v>2.3712902074148688E-5</v>
      </c>
      <c r="BI9">
        <f t="shared" si="3"/>
        <v>2.3712902074148688E-5</v>
      </c>
      <c r="BJ9">
        <f t="shared" si="3"/>
        <v>2.3712902074148688E-5</v>
      </c>
      <c r="BK9">
        <f t="shared" si="3"/>
        <v>2.3712902074148688E-5</v>
      </c>
      <c r="BL9">
        <f t="shared" si="3"/>
        <v>2.3712902074148688E-5</v>
      </c>
      <c r="BM9">
        <f t="shared" si="3"/>
        <v>2.3712902074148688E-5</v>
      </c>
      <c r="BN9">
        <f t="shared" si="3"/>
        <v>2.3712902074148688E-5</v>
      </c>
      <c r="BO9">
        <f t="shared" si="3"/>
        <v>2.3712902074148688E-5</v>
      </c>
      <c r="BP9">
        <f t="shared" si="3"/>
        <v>2.3712902074148688E-5</v>
      </c>
      <c r="BQ9">
        <f t="shared" si="3"/>
        <v>2.3712902074148688E-5</v>
      </c>
      <c r="BR9">
        <f t="shared" si="3"/>
        <v>2.3712902074148688E-5</v>
      </c>
      <c r="BS9">
        <f t="shared" si="3"/>
        <v>2.3712902074148688E-5</v>
      </c>
      <c r="BT9">
        <f t="shared" si="3"/>
        <v>2.3712902074148688E-5</v>
      </c>
      <c r="BU9">
        <f t="shared" si="3"/>
        <v>2.3712902074148688E-5</v>
      </c>
      <c r="BV9">
        <f t="shared" si="3"/>
        <v>2.3712902074148688E-5</v>
      </c>
      <c r="BW9">
        <f t="shared" si="3"/>
        <v>2.3712902074148688E-5</v>
      </c>
      <c r="BX9">
        <f t="shared" si="3"/>
        <v>2.3712902074148688E-5</v>
      </c>
      <c r="BY9">
        <f t="shared" si="3"/>
        <v>2.3712902074148688E-5</v>
      </c>
      <c r="BZ9">
        <f t="shared" si="3"/>
        <v>2.3712902074148688E-5</v>
      </c>
      <c r="CA9">
        <f t="shared" si="3"/>
        <v>2.3712902074148688E-5</v>
      </c>
      <c r="CB9">
        <f t="shared" si="3"/>
        <v>2.3712902074148688E-5</v>
      </c>
      <c r="CC9">
        <f t="shared" si="3"/>
        <v>2.3712902074148688E-5</v>
      </c>
      <c r="CD9">
        <f t="shared" si="3"/>
        <v>2.371290207414868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02814234275499E-6</v>
      </c>
      <c r="C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D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E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F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G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H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I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J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K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L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M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N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O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P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Q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R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S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T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U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V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W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X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Y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Z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AA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B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C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D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E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F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G3">
        <f t="shared" ref="AG3:AV9" si="2">AF3</f>
        <v>1.9909649199008496E-6</v>
      </c>
      <c r="AH3">
        <f t="shared" si="2"/>
        <v>1.9909649199008496E-6</v>
      </c>
      <c r="AI3">
        <f t="shared" si="2"/>
        <v>1.9909649199008496E-6</v>
      </c>
      <c r="AJ3">
        <f t="shared" si="2"/>
        <v>1.9909649199008496E-6</v>
      </c>
      <c r="AK3">
        <f t="shared" si="2"/>
        <v>1.9909649199008496E-6</v>
      </c>
      <c r="AL3">
        <f t="shared" si="2"/>
        <v>1.9909649199008496E-6</v>
      </c>
      <c r="AM3">
        <f t="shared" si="2"/>
        <v>1.9909649199008496E-6</v>
      </c>
      <c r="AN3">
        <f t="shared" si="2"/>
        <v>1.9909649199008496E-6</v>
      </c>
      <c r="AO3">
        <f t="shared" si="2"/>
        <v>1.9909649199008496E-6</v>
      </c>
      <c r="AP3">
        <f t="shared" si="2"/>
        <v>1.9909649199008496E-6</v>
      </c>
      <c r="AQ3">
        <f t="shared" si="2"/>
        <v>1.9909649199008496E-6</v>
      </c>
      <c r="AR3">
        <f t="shared" si="2"/>
        <v>1.9909649199008496E-6</v>
      </c>
      <c r="AS3">
        <f t="shared" si="2"/>
        <v>1.9909649199008496E-6</v>
      </c>
      <c r="AT3">
        <f t="shared" si="2"/>
        <v>1.9909649199008496E-6</v>
      </c>
      <c r="AU3">
        <f t="shared" si="2"/>
        <v>1.9909649199008496E-6</v>
      </c>
      <c r="AV3">
        <f t="shared" si="2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  <c r="CD3">
        <f t="shared" si="0"/>
        <v>1.99096491990084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224311365814725E-6</v>
      </c>
      <c r="C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D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E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F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G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H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I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J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K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L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M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N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O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P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Q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R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S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T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U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V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W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X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Y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Z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AA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B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C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D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E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F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G5">
        <f t="shared" si="2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  <c r="CD5">
        <f t="shared" si="0"/>
        <v>4.1354006041161768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E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F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G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H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I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J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K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L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M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N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O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P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Q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R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S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T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U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V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W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X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Y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Z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AA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B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C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D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E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F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G6">
        <f t="shared" si="2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  <c r="CD6">
        <f t="shared" si="0"/>
        <v>3.36530192771166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5962933166032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G2">
        <f>AF2</f>
        <v>1.8906781725677505E-5</v>
      </c>
      <c r="AH2">
        <f t="shared" ref="AH2:CD7" si="0">AG2</f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  <c r="CD2">
        <f t="shared" si="0"/>
        <v>1.8906781725677505E-5</v>
      </c>
    </row>
    <row r="3" spans="1:82">
      <c r="A3" s="16" t="s">
        <v>326</v>
      </c>
      <c r="B3">
        <f t="shared" ref="B3:B9" si="1">C3</f>
        <v>9.0746272281064318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G3">
        <f t="shared" ref="AG3:AV9" si="2">AF3</f>
        <v>1.3015655568064261E-5</v>
      </c>
      <c r="AH3">
        <f t="shared" si="2"/>
        <v>1.3015655568064261E-5</v>
      </c>
      <c r="AI3">
        <f t="shared" si="2"/>
        <v>1.3015655568064261E-5</v>
      </c>
      <c r="AJ3">
        <f t="shared" si="2"/>
        <v>1.3015655568064261E-5</v>
      </c>
      <c r="AK3">
        <f t="shared" si="2"/>
        <v>1.3015655568064261E-5</v>
      </c>
      <c r="AL3">
        <f t="shared" si="2"/>
        <v>1.3015655568064261E-5</v>
      </c>
      <c r="AM3">
        <f t="shared" si="2"/>
        <v>1.3015655568064261E-5</v>
      </c>
      <c r="AN3">
        <f t="shared" si="2"/>
        <v>1.3015655568064261E-5</v>
      </c>
      <c r="AO3">
        <f t="shared" si="2"/>
        <v>1.3015655568064261E-5</v>
      </c>
      <c r="AP3">
        <f t="shared" si="2"/>
        <v>1.3015655568064261E-5</v>
      </c>
      <c r="AQ3">
        <f t="shared" si="2"/>
        <v>1.3015655568064261E-5</v>
      </c>
      <c r="AR3">
        <f t="shared" si="2"/>
        <v>1.3015655568064261E-5</v>
      </c>
      <c r="AS3">
        <f t="shared" si="2"/>
        <v>1.3015655568064261E-5</v>
      </c>
      <c r="AT3">
        <f t="shared" si="2"/>
        <v>1.3015655568064261E-5</v>
      </c>
      <c r="AU3">
        <f t="shared" si="2"/>
        <v>1.3015655568064261E-5</v>
      </c>
      <c r="AV3">
        <f t="shared" si="2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  <c r="CD3">
        <f t="shared" si="0"/>
        <v>1.3015655568064261E-5</v>
      </c>
    </row>
    <row r="4" spans="1:82">
      <c r="A4" s="16" t="s">
        <v>327</v>
      </c>
      <c r="B4">
        <f t="shared" si="1"/>
        <v>9.61690187105583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G4">
        <f t="shared" si="2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  <c r="CD4">
        <f t="shared" si="0"/>
        <v>9.6169018710558338E-6</v>
      </c>
    </row>
    <row r="5" spans="1:82">
      <c r="A5" s="16" t="s">
        <v>328</v>
      </c>
      <c r="B5">
        <f t="shared" si="1"/>
        <v>9.61690187105583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G5">
        <f t="shared" si="2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  <c r="CD5">
        <f t="shared" si="0"/>
        <v>2.3644791858967736E-5</v>
      </c>
    </row>
    <row r="6" spans="1:82">
      <c r="A6" s="16" t="s">
        <v>329</v>
      </c>
      <c r="B6">
        <f t="shared" si="1"/>
        <v>9.616901871055833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G6">
        <f t="shared" si="2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  <c r="CD6">
        <f t="shared" si="0"/>
        <v>2.385342457917313E-5</v>
      </c>
    </row>
    <row r="7" spans="1:82">
      <c r="A7" s="16" t="s">
        <v>330</v>
      </c>
      <c r="B7">
        <f t="shared" si="1"/>
        <v>9.616901871055833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G7">
        <f t="shared" si="2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si="0"/>
        <v>2.4874709173651596E-5</v>
      </c>
      <c r="BG7">
        <f t="shared" ref="AH7:CD9" si="3">BF7</f>
        <v>2.4874709173651596E-5</v>
      </c>
      <c r="BH7">
        <f t="shared" si="3"/>
        <v>2.4874709173651596E-5</v>
      </c>
      <c r="BI7">
        <f t="shared" si="3"/>
        <v>2.4874709173651596E-5</v>
      </c>
      <c r="BJ7">
        <f t="shared" si="3"/>
        <v>2.4874709173651596E-5</v>
      </c>
      <c r="BK7">
        <f t="shared" si="3"/>
        <v>2.4874709173651596E-5</v>
      </c>
      <c r="BL7">
        <f t="shared" si="3"/>
        <v>2.4874709173651596E-5</v>
      </c>
      <c r="BM7">
        <f t="shared" si="3"/>
        <v>2.4874709173651596E-5</v>
      </c>
      <c r="BN7">
        <f t="shared" si="3"/>
        <v>2.4874709173651596E-5</v>
      </c>
      <c r="BO7">
        <f t="shared" si="3"/>
        <v>2.4874709173651596E-5</v>
      </c>
      <c r="BP7">
        <f t="shared" si="3"/>
        <v>2.4874709173651596E-5</v>
      </c>
      <c r="BQ7">
        <f t="shared" si="3"/>
        <v>2.4874709173651596E-5</v>
      </c>
      <c r="BR7">
        <f t="shared" si="3"/>
        <v>2.4874709173651596E-5</v>
      </c>
      <c r="BS7">
        <f t="shared" si="3"/>
        <v>2.4874709173651596E-5</v>
      </c>
      <c r="BT7">
        <f t="shared" si="3"/>
        <v>2.4874709173651596E-5</v>
      </c>
      <c r="BU7">
        <f t="shared" si="3"/>
        <v>2.4874709173651596E-5</v>
      </c>
      <c r="BV7">
        <f t="shared" si="3"/>
        <v>2.4874709173651596E-5</v>
      </c>
      <c r="BW7">
        <f t="shared" si="3"/>
        <v>2.4874709173651596E-5</v>
      </c>
      <c r="BX7">
        <f t="shared" si="3"/>
        <v>2.4874709173651596E-5</v>
      </c>
      <c r="BY7">
        <f t="shared" si="3"/>
        <v>2.4874709173651596E-5</v>
      </c>
      <c r="BZ7">
        <f t="shared" si="3"/>
        <v>2.4874709173651596E-5</v>
      </c>
      <c r="CA7">
        <f t="shared" si="3"/>
        <v>2.4874709173651596E-5</v>
      </c>
      <c r="CB7">
        <f t="shared" si="3"/>
        <v>2.4874709173651596E-5</v>
      </c>
      <c r="CC7">
        <f t="shared" si="3"/>
        <v>2.4874709173651596E-5</v>
      </c>
      <c r="CD7">
        <f t="shared" si="3"/>
        <v>2.4874709173651596E-5</v>
      </c>
    </row>
    <row r="8" spans="1:82">
      <c r="A8" s="16" t="s">
        <v>331</v>
      </c>
      <c r="B8">
        <f t="shared" si="1"/>
        <v>9.616901871055833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G8">
        <f t="shared" si="2"/>
        <v>2.4874709173651596E-5</v>
      </c>
      <c r="AH8">
        <f t="shared" si="3"/>
        <v>2.4874709173651596E-5</v>
      </c>
      <c r="AI8">
        <f t="shared" si="3"/>
        <v>2.4874709173651596E-5</v>
      </c>
      <c r="AJ8">
        <f t="shared" si="3"/>
        <v>2.4874709173651596E-5</v>
      </c>
      <c r="AK8">
        <f t="shared" si="3"/>
        <v>2.4874709173651596E-5</v>
      </c>
      <c r="AL8">
        <f t="shared" si="3"/>
        <v>2.4874709173651596E-5</v>
      </c>
      <c r="AM8">
        <f t="shared" si="3"/>
        <v>2.4874709173651596E-5</v>
      </c>
      <c r="AN8">
        <f t="shared" si="3"/>
        <v>2.4874709173651596E-5</v>
      </c>
      <c r="AO8">
        <f t="shared" si="3"/>
        <v>2.4874709173651596E-5</v>
      </c>
      <c r="AP8">
        <f t="shared" si="3"/>
        <v>2.4874709173651596E-5</v>
      </c>
      <c r="AQ8">
        <f t="shared" si="3"/>
        <v>2.4874709173651596E-5</v>
      </c>
      <c r="AR8">
        <f t="shared" si="3"/>
        <v>2.4874709173651596E-5</v>
      </c>
      <c r="AS8">
        <f t="shared" si="3"/>
        <v>2.4874709173651596E-5</v>
      </c>
      <c r="AT8">
        <f t="shared" si="3"/>
        <v>2.4874709173651596E-5</v>
      </c>
      <c r="AU8">
        <f t="shared" si="3"/>
        <v>2.4874709173651596E-5</v>
      </c>
      <c r="AV8">
        <f t="shared" si="3"/>
        <v>2.4874709173651596E-5</v>
      </c>
      <c r="AW8">
        <f t="shared" si="3"/>
        <v>2.4874709173651596E-5</v>
      </c>
      <c r="AX8">
        <f t="shared" si="3"/>
        <v>2.4874709173651596E-5</v>
      </c>
      <c r="AY8">
        <f t="shared" si="3"/>
        <v>2.4874709173651596E-5</v>
      </c>
      <c r="AZ8">
        <f t="shared" si="3"/>
        <v>2.4874709173651596E-5</v>
      </c>
      <c r="BA8">
        <f t="shared" si="3"/>
        <v>2.4874709173651596E-5</v>
      </c>
      <c r="BB8">
        <f t="shared" si="3"/>
        <v>2.4874709173651596E-5</v>
      </c>
      <c r="BC8">
        <f t="shared" si="3"/>
        <v>2.4874709173651596E-5</v>
      </c>
      <c r="BD8">
        <f t="shared" si="3"/>
        <v>2.4874709173651596E-5</v>
      </c>
      <c r="BE8">
        <f t="shared" si="3"/>
        <v>2.4874709173651596E-5</v>
      </c>
      <c r="BF8">
        <f t="shared" si="3"/>
        <v>2.4874709173651596E-5</v>
      </c>
      <c r="BG8">
        <f t="shared" si="3"/>
        <v>2.4874709173651596E-5</v>
      </c>
      <c r="BH8">
        <f t="shared" si="3"/>
        <v>2.4874709173651596E-5</v>
      </c>
      <c r="BI8">
        <f t="shared" si="3"/>
        <v>2.4874709173651596E-5</v>
      </c>
      <c r="BJ8">
        <f t="shared" si="3"/>
        <v>2.4874709173651596E-5</v>
      </c>
      <c r="BK8">
        <f t="shared" si="3"/>
        <v>2.4874709173651596E-5</v>
      </c>
      <c r="BL8">
        <f t="shared" si="3"/>
        <v>2.4874709173651596E-5</v>
      </c>
      <c r="BM8">
        <f t="shared" si="3"/>
        <v>2.4874709173651596E-5</v>
      </c>
      <c r="BN8">
        <f t="shared" si="3"/>
        <v>2.4874709173651596E-5</v>
      </c>
      <c r="BO8">
        <f t="shared" si="3"/>
        <v>2.4874709173651596E-5</v>
      </c>
      <c r="BP8">
        <f t="shared" si="3"/>
        <v>2.4874709173651596E-5</v>
      </c>
      <c r="BQ8">
        <f t="shared" si="3"/>
        <v>2.4874709173651596E-5</v>
      </c>
      <c r="BR8">
        <f t="shared" si="3"/>
        <v>2.4874709173651596E-5</v>
      </c>
      <c r="BS8">
        <f t="shared" si="3"/>
        <v>2.4874709173651596E-5</v>
      </c>
      <c r="BT8">
        <f t="shared" si="3"/>
        <v>2.4874709173651596E-5</v>
      </c>
      <c r="BU8">
        <f t="shared" si="3"/>
        <v>2.4874709173651596E-5</v>
      </c>
      <c r="BV8">
        <f t="shared" si="3"/>
        <v>2.4874709173651596E-5</v>
      </c>
      <c r="BW8">
        <f t="shared" si="3"/>
        <v>2.4874709173651596E-5</v>
      </c>
      <c r="BX8">
        <f t="shared" si="3"/>
        <v>2.4874709173651596E-5</v>
      </c>
      <c r="BY8">
        <f t="shared" si="3"/>
        <v>2.4874709173651596E-5</v>
      </c>
      <c r="BZ8">
        <f t="shared" si="3"/>
        <v>2.4874709173651596E-5</v>
      </c>
      <c r="CA8">
        <f t="shared" si="3"/>
        <v>2.4874709173651596E-5</v>
      </c>
      <c r="CB8">
        <f t="shared" si="3"/>
        <v>2.4874709173651596E-5</v>
      </c>
      <c r="CC8">
        <f t="shared" si="3"/>
        <v>2.4874709173651596E-5</v>
      </c>
      <c r="CD8">
        <f t="shared" si="3"/>
        <v>2.4874709173651596E-5</v>
      </c>
    </row>
    <row r="9" spans="1:82">
      <c r="A9" s="16" t="s">
        <v>332</v>
      </c>
      <c r="B9">
        <f t="shared" si="1"/>
        <v>9.616901871055833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G9">
        <f t="shared" si="2"/>
        <v>2.4874709173651596E-5</v>
      </c>
      <c r="AH9">
        <f t="shared" si="3"/>
        <v>2.4874709173651596E-5</v>
      </c>
      <c r="AI9">
        <f t="shared" si="3"/>
        <v>2.4874709173651596E-5</v>
      </c>
      <c r="AJ9">
        <f t="shared" si="3"/>
        <v>2.4874709173651596E-5</v>
      </c>
      <c r="AK9">
        <f t="shared" si="3"/>
        <v>2.4874709173651596E-5</v>
      </c>
      <c r="AL9">
        <f t="shared" si="3"/>
        <v>2.4874709173651596E-5</v>
      </c>
      <c r="AM9">
        <f t="shared" si="3"/>
        <v>2.4874709173651596E-5</v>
      </c>
      <c r="AN9">
        <f t="shared" si="3"/>
        <v>2.4874709173651596E-5</v>
      </c>
      <c r="AO9">
        <f t="shared" si="3"/>
        <v>2.4874709173651596E-5</v>
      </c>
      <c r="AP9">
        <f t="shared" si="3"/>
        <v>2.4874709173651596E-5</v>
      </c>
      <c r="AQ9">
        <f t="shared" si="3"/>
        <v>2.4874709173651596E-5</v>
      </c>
      <c r="AR9">
        <f t="shared" si="3"/>
        <v>2.4874709173651596E-5</v>
      </c>
      <c r="AS9">
        <f t="shared" si="3"/>
        <v>2.4874709173651596E-5</v>
      </c>
      <c r="AT9">
        <f t="shared" si="3"/>
        <v>2.4874709173651596E-5</v>
      </c>
      <c r="AU9">
        <f t="shared" si="3"/>
        <v>2.4874709173651596E-5</v>
      </c>
      <c r="AV9">
        <f t="shared" si="3"/>
        <v>2.4874709173651596E-5</v>
      </c>
      <c r="AW9">
        <f t="shared" si="3"/>
        <v>2.4874709173651596E-5</v>
      </c>
      <c r="AX9">
        <f t="shared" si="3"/>
        <v>2.4874709173651596E-5</v>
      </c>
      <c r="AY9">
        <f t="shared" si="3"/>
        <v>2.4874709173651596E-5</v>
      </c>
      <c r="AZ9">
        <f t="shared" si="3"/>
        <v>2.4874709173651596E-5</v>
      </c>
      <c r="BA9">
        <f t="shared" si="3"/>
        <v>2.4874709173651596E-5</v>
      </c>
      <c r="BB9">
        <f t="shared" si="3"/>
        <v>2.4874709173651596E-5</v>
      </c>
      <c r="BC9">
        <f t="shared" si="3"/>
        <v>2.4874709173651596E-5</v>
      </c>
      <c r="BD9">
        <f t="shared" si="3"/>
        <v>2.4874709173651596E-5</v>
      </c>
      <c r="BE9">
        <f t="shared" si="3"/>
        <v>2.4874709173651596E-5</v>
      </c>
      <c r="BF9">
        <f t="shared" si="3"/>
        <v>2.4874709173651596E-5</v>
      </c>
      <c r="BG9">
        <f t="shared" si="3"/>
        <v>2.4874709173651596E-5</v>
      </c>
      <c r="BH9">
        <f t="shared" si="3"/>
        <v>2.4874709173651596E-5</v>
      </c>
      <c r="BI9">
        <f t="shared" si="3"/>
        <v>2.4874709173651596E-5</v>
      </c>
      <c r="BJ9">
        <f t="shared" si="3"/>
        <v>2.4874709173651596E-5</v>
      </c>
      <c r="BK9">
        <f t="shared" si="3"/>
        <v>2.4874709173651596E-5</v>
      </c>
      <c r="BL9">
        <f t="shared" si="3"/>
        <v>2.4874709173651596E-5</v>
      </c>
      <c r="BM9">
        <f t="shared" si="3"/>
        <v>2.4874709173651596E-5</v>
      </c>
      <c r="BN9">
        <f t="shared" si="3"/>
        <v>2.4874709173651596E-5</v>
      </c>
      <c r="BO9">
        <f t="shared" si="3"/>
        <v>2.4874709173651596E-5</v>
      </c>
      <c r="BP9">
        <f t="shared" si="3"/>
        <v>2.4874709173651596E-5</v>
      </c>
      <c r="BQ9">
        <f t="shared" si="3"/>
        <v>2.4874709173651596E-5</v>
      </c>
      <c r="BR9">
        <f t="shared" si="3"/>
        <v>2.4874709173651596E-5</v>
      </c>
      <c r="BS9">
        <f t="shared" si="3"/>
        <v>2.4874709173651596E-5</v>
      </c>
      <c r="BT9">
        <f t="shared" si="3"/>
        <v>2.4874709173651596E-5</v>
      </c>
      <c r="BU9">
        <f t="shared" si="3"/>
        <v>2.4874709173651596E-5</v>
      </c>
      <c r="BV9">
        <f t="shared" si="3"/>
        <v>2.4874709173651596E-5</v>
      </c>
      <c r="BW9">
        <f t="shared" si="3"/>
        <v>2.4874709173651596E-5</v>
      </c>
      <c r="BX9">
        <f t="shared" si="3"/>
        <v>2.4874709173651596E-5</v>
      </c>
      <c r="BY9">
        <f t="shared" si="3"/>
        <v>2.4874709173651596E-5</v>
      </c>
      <c r="BZ9">
        <f t="shared" si="3"/>
        <v>2.4874709173651596E-5</v>
      </c>
      <c r="CA9">
        <f t="shared" si="3"/>
        <v>2.4874709173651596E-5</v>
      </c>
      <c r="CB9">
        <f t="shared" si="3"/>
        <v>2.4874709173651596E-5</v>
      </c>
      <c r="CC9">
        <f t="shared" si="3"/>
        <v>2.4874709173651596E-5</v>
      </c>
      <c r="CD9">
        <f t="shared" si="3"/>
        <v>2.487470917365159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1567376698526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G2">
        <f>AF2</f>
        <v>2.45699361040477E-5</v>
      </c>
      <c r="AH2">
        <f t="shared" ref="AH2:CD7" si="0">AG2</f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  <c r="CD2">
        <f t="shared" si="0"/>
        <v>2.45699361040477E-5</v>
      </c>
    </row>
    <row r="3" spans="1:82">
      <c r="A3" s="16" t="s">
        <v>326</v>
      </c>
      <c r="B3">
        <f t="shared" ref="B3:B9" si="1">C3</f>
        <v>1.565950210960622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G3">
        <f t="shared" ref="AG3:AV9" si="2">AF3</f>
        <v>2.3570767334956568E-5</v>
      </c>
      <c r="AH3">
        <f t="shared" si="2"/>
        <v>2.3570767334956568E-5</v>
      </c>
      <c r="AI3">
        <f t="shared" si="2"/>
        <v>2.3570767334956568E-5</v>
      </c>
      <c r="AJ3">
        <f t="shared" si="2"/>
        <v>2.3570767334956568E-5</v>
      </c>
      <c r="AK3">
        <f t="shared" si="2"/>
        <v>2.3570767334956568E-5</v>
      </c>
      <c r="AL3">
        <f t="shared" si="2"/>
        <v>2.3570767334956568E-5</v>
      </c>
      <c r="AM3">
        <f t="shared" si="2"/>
        <v>2.3570767334956568E-5</v>
      </c>
      <c r="AN3">
        <f t="shared" si="2"/>
        <v>2.3570767334956568E-5</v>
      </c>
      <c r="AO3">
        <f t="shared" si="2"/>
        <v>2.3570767334956568E-5</v>
      </c>
      <c r="AP3">
        <f t="shared" si="2"/>
        <v>2.3570767334956568E-5</v>
      </c>
      <c r="AQ3">
        <f t="shared" si="2"/>
        <v>2.3570767334956568E-5</v>
      </c>
      <c r="AR3">
        <f t="shared" si="2"/>
        <v>2.3570767334956568E-5</v>
      </c>
      <c r="AS3">
        <f t="shared" si="2"/>
        <v>2.3570767334956568E-5</v>
      </c>
      <c r="AT3">
        <f t="shared" si="2"/>
        <v>2.3570767334956568E-5</v>
      </c>
      <c r="AU3">
        <f t="shared" si="2"/>
        <v>2.3570767334956568E-5</v>
      </c>
      <c r="AV3">
        <f t="shared" si="2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  <c r="CD3">
        <f t="shared" si="0"/>
        <v>2.3570767334956568E-5</v>
      </c>
    </row>
    <row r="4" spans="1:82">
      <c r="A4" s="16" t="s">
        <v>327</v>
      </c>
      <c r="B4">
        <f t="shared" si="1"/>
        <v>2.656508577746613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G4">
        <f t="shared" si="2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  <c r="CD4">
        <f t="shared" si="0"/>
        <v>4.058506759789132E-5</v>
      </c>
    </row>
    <row r="5" spans="1:82">
      <c r="A5" s="16" t="s">
        <v>328</v>
      </c>
      <c r="B5">
        <f t="shared" si="1"/>
        <v>1.636232393903383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G5">
        <f t="shared" si="2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  <c r="CD5">
        <f t="shared" si="0"/>
        <v>2.1933504349029216E-5</v>
      </c>
    </row>
    <row r="6" spans="1:82">
      <c r="A6" s="16" t="s">
        <v>329</v>
      </c>
      <c r="B6">
        <f t="shared" si="1"/>
        <v>1.565950210960622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G6">
        <f t="shared" si="2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  <c r="CD6">
        <f t="shared" si="0"/>
        <v>2.2533115945668911E-5</v>
      </c>
    </row>
    <row r="7" spans="1:82">
      <c r="A7" s="16" t="s">
        <v>330</v>
      </c>
      <c r="B7">
        <f t="shared" si="1"/>
        <v>1.565950210960622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G7">
        <f t="shared" si="2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si="0"/>
        <v>2.3570767334956568E-5</v>
      </c>
      <c r="BG7">
        <f t="shared" ref="AH7:CD9" si="3">BF7</f>
        <v>2.3570767334956568E-5</v>
      </c>
      <c r="BH7">
        <f t="shared" si="3"/>
        <v>2.3570767334956568E-5</v>
      </c>
      <c r="BI7">
        <f t="shared" si="3"/>
        <v>2.3570767334956568E-5</v>
      </c>
      <c r="BJ7">
        <f t="shared" si="3"/>
        <v>2.3570767334956568E-5</v>
      </c>
      <c r="BK7">
        <f t="shared" si="3"/>
        <v>2.3570767334956568E-5</v>
      </c>
      <c r="BL7">
        <f t="shared" si="3"/>
        <v>2.3570767334956568E-5</v>
      </c>
      <c r="BM7">
        <f t="shared" si="3"/>
        <v>2.3570767334956568E-5</v>
      </c>
      <c r="BN7">
        <f t="shared" si="3"/>
        <v>2.3570767334956568E-5</v>
      </c>
      <c r="BO7">
        <f t="shared" si="3"/>
        <v>2.3570767334956568E-5</v>
      </c>
      <c r="BP7">
        <f t="shared" si="3"/>
        <v>2.3570767334956568E-5</v>
      </c>
      <c r="BQ7">
        <f t="shared" si="3"/>
        <v>2.3570767334956568E-5</v>
      </c>
      <c r="BR7">
        <f t="shared" si="3"/>
        <v>2.3570767334956568E-5</v>
      </c>
      <c r="BS7">
        <f t="shared" si="3"/>
        <v>2.3570767334956568E-5</v>
      </c>
      <c r="BT7">
        <f t="shared" si="3"/>
        <v>2.3570767334956568E-5</v>
      </c>
      <c r="BU7">
        <f t="shared" si="3"/>
        <v>2.3570767334956568E-5</v>
      </c>
      <c r="BV7">
        <f t="shared" si="3"/>
        <v>2.3570767334956568E-5</v>
      </c>
      <c r="BW7">
        <f t="shared" si="3"/>
        <v>2.3570767334956568E-5</v>
      </c>
      <c r="BX7">
        <f t="shared" si="3"/>
        <v>2.3570767334956568E-5</v>
      </c>
      <c r="BY7">
        <f t="shared" si="3"/>
        <v>2.3570767334956568E-5</v>
      </c>
      <c r="BZ7">
        <f t="shared" si="3"/>
        <v>2.3570767334956568E-5</v>
      </c>
      <c r="CA7">
        <f t="shared" si="3"/>
        <v>2.3570767334956568E-5</v>
      </c>
      <c r="CB7">
        <f t="shared" si="3"/>
        <v>2.3570767334956568E-5</v>
      </c>
      <c r="CC7">
        <f t="shared" si="3"/>
        <v>2.3570767334956568E-5</v>
      </c>
      <c r="CD7">
        <f t="shared" si="3"/>
        <v>2.3570767334956568E-5</v>
      </c>
    </row>
    <row r="8" spans="1:82">
      <c r="A8" s="16" t="s">
        <v>331</v>
      </c>
      <c r="B8">
        <f t="shared" si="1"/>
        <v>1.565950210960622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G8">
        <f t="shared" si="2"/>
        <v>2.3570767334956568E-5</v>
      </c>
      <c r="AH8">
        <f t="shared" si="3"/>
        <v>2.3570767334956568E-5</v>
      </c>
      <c r="AI8">
        <f t="shared" si="3"/>
        <v>2.3570767334956568E-5</v>
      </c>
      <c r="AJ8">
        <f t="shared" si="3"/>
        <v>2.3570767334956568E-5</v>
      </c>
      <c r="AK8">
        <f t="shared" si="3"/>
        <v>2.3570767334956568E-5</v>
      </c>
      <c r="AL8">
        <f t="shared" si="3"/>
        <v>2.3570767334956568E-5</v>
      </c>
      <c r="AM8">
        <f t="shared" si="3"/>
        <v>2.3570767334956568E-5</v>
      </c>
      <c r="AN8">
        <f t="shared" si="3"/>
        <v>2.3570767334956568E-5</v>
      </c>
      <c r="AO8">
        <f t="shared" si="3"/>
        <v>2.3570767334956568E-5</v>
      </c>
      <c r="AP8">
        <f t="shared" si="3"/>
        <v>2.3570767334956568E-5</v>
      </c>
      <c r="AQ8">
        <f t="shared" si="3"/>
        <v>2.3570767334956568E-5</v>
      </c>
      <c r="AR8">
        <f t="shared" si="3"/>
        <v>2.3570767334956568E-5</v>
      </c>
      <c r="AS8">
        <f t="shared" si="3"/>
        <v>2.3570767334956568E-5</v>
      </c>
      <c r="AT8">
        <f t="shared" si="3"/>
        <v>2.3570767334956568E-5</v>
      </c>
      <c r="AU8">
        <f t="shared" si="3"/>
        <v>2.3570767334956568E-5</v>
      </c>
      <c r="AV8">
        <f t="shared" si="3"/>
        <v>2.3570767334956568E-5</v>
      </c>
      <c r="AW8">
        <f t="shared" si="3"/>
        <v>2.3570767334956568E-5</v>
      </c>
      <c r="AX8">
        <f t="shared" si="3"/>
        <v>2.3570767334956568E-5</v>
      </c>
      <c r="AY8">
        <f t="shared" si="3"/>
        <v>2.3570767334956568E-5</v>
      </c>
      <c r="AZ8">
        <f t="shared" si="3"/>
        <v>2.3570767334956568E-5</v>
      </c>
      <c r="BA8">
        <f t="shared" si="3"/>
        <v>2.3570767334956568E-5</v>
      </c>
      <c r="BB8">
        <f t="shared" si="3"/>
        <v>2.3570767334956568E-5</v>
      </c>
      <c r="BC8">
        <f t="shared" si="3"/>
        <v>2.3570767334956568E-5</v>
      </c>
      <c r="BD8">
        <f t="shared" si="3"/>
        <v>2.3570767334956568E-5</v>
      </c>
      <c r="BE8">
        <f t="shared" si="3"/>
        <v>2.3570767334956568E-5</v>
      </c>
      <c r="BF8">
        <f t="shared" si="3"/>
        <v>2.3570767334956568E-5</v>
      </c>
      <c r="BG8">
        <f t="shared" si="3"/>
        <v>2.3570767334956568E-5</v>
      </c>
      <c r="BH8">
        <f t="shared" si="3"/>
        <v>2.3570767334956568E-5</v>
      </c>
      <c r="BI8">
        <f t="shared" si="3"/>
        <v>2.3570767334956568E-5</v>
      </c>
      <c r="BJ8">
        <f t="shared" si="3"/>
        <v>2.3570767334956568E-5</v>
      </c>
      <c r="BK8">
        <f t="shared" si="3"/>
        <v>2.3570767334956568E-5</v>
      </c>
      <c r="BL8">
        <f t="shared" si="3"/>
        <v>2.3570767334956568E-5</v>
      </c>
      <c r="BM8">
        <f t="shared" si="3"/>
        <v>2.3570767334956568E-5</v>
      </c>
      <c r="BN8">
        <f t="shared" si="3"/>
        <v>2.3570767334956568E-5</v>
      </c>
      <c r="BO8">
        <f t="shared" si="3"/>
        <v>2.3570767334956568E-5</v>
      </c>
      <c r="BP8">
        <f t="shared" si="3"/>
        <v>2.3570767334956568E-5</v>
      </c>
      <c r="BQ8">
        <f t="shared" si="3"/>
        <v>2.3570767334956568E-5</v>
      </c>
      <c r="BR8">
        <f t="shared" si="3"/>
        <v>2.3570767334956568E-5</v>
      </c>
      <c r="BS8">
        <f t="shared" si="3"/>
        <v>2.3570767334956568E-5</v>
      </c>
      <c r="BT8">
        <f t="shared" si="3"/>
        <v>2.3570767334956568E-5</v>
      </c>
      <c r="BU8">
        <f t="shared" si="3"/>
        <v>2.3570767334956568E-5</v>
      </c>
      <c r="BV8">
        <f t="shared" si="3"/>
        <v>2.3570767334956568E-5</v>
      </c>
      <c r="BW8">
        <f t="shared" si="3"/>
        <v>2.3570767334956568E-5</v>
      </c>
      <c r="BX8">
        <f t="shared" si="3"/>
        <v>2.3570767334956568E-5</v>
      </c>
      <c r="BY8">
        <f t="shared" si="3"/>
        <v>2.3570767334956568E-5</v>
      </c>
      <c r="BZ8">
        <f t="shared" si="3"/>
        <v>2.3570767334956568E-5</v>
      </c>
      <c r="CA8">
        <f t="shared" si="3"/>
        <v>2.3570767334956568E-5</v>
      </c>
      <c r="CB8">
        <f t="shared" si="3"/>
        <v>2.3570767334956568E-5</v>
      </c>
      <c r="CC8">
        <f t="shared" si="3"/>
        <v>2.3570767334956568E-5</v>
      </c>
      <c r="CD8">
        <f t="shared" si="3"/>
        <v>2.3570767334956568E-5</v>
      </c>
    </row>
    <row r="9" spans="1:82">
      <c r="A9" s="16" t="s">
        <v>332</v>
      </c>
      <c r="B9">
        <f t="shared" si="1"/>
        <v>1.565950210960622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G9">
        <f t="shared" si="2"/>
        <v>2.3570767334956568E-5</v>
      </c>
      <c r="AH9">
        <f t="shared" si="3"/>
        <v>2.3570767334956568E-5</v>
      </c>
      <c r="AI9">
        <f t="shared" si="3"/>
        <v>2.3570767334956568E-5</v>
      </c>
      <c r="AJ9">
        <f t="shared" si="3"/>
        <v>2.3570767334956568E-5</v>
      </c>
      <c r="AK9">
        <f t="shared" si="3"/>
        <v>2.3570767334956568E-5</v>
      </c>
      <c r="AL9">
        <f t="shared" si="3"/>
        <v>2.3570767334956568E-5</v>
      </c>
      <c r="AM9">
        <f t="shared" si="3"/>
        <v>2.3570767334956568E-5</v>
      </c>
      <c r="AN9">
        <f t="shared" si="3"/>
        <v>2.3570767334956568E-5</v>
      </c>
      <c r="AO9">
        <f t="shared" si="3"/>
        <v>2.3570767334956568E-5</v>
      </c>
      <c r="AP9">
        <f t="shared" si="3"/>
        <v>2.3570767334956568E-5</v>
      </c>
      <c r="AQ9">
        <f t="shared" si="3"/>
        <v>2.3570767334956568E-5</v>
      </c>
      <c r="AR9">
        <f t="shared" si="3"/>
        <v>2.3570767334956568E-5</v>
      </c>
      <c r="AS9">
        <f t="shared" si="3"/>
        <v>2.3570767334956568E-5</v>
      </c>
      <c r="AT9">
        <f t="shared" si="3"/>
        <v>2.3570767334956568E-5</v>
      </c>
      <c r="AU9">
        <f t="shared" si="3"/>
        <v>2.3570767334956568E-5</v>
      </c>
      <c r="AV9">
        <f t="shared" si="3"/>
        <v>2.3570767334956568E-5</v>
      </c>
      <c r="AW9">
        <f t="shared" si="3"/>
        <v>2.3570767334956568E-5</v>
      </c>
      <c r="AX9">
        <f t="shared" si="3"/>
        <v>2.3570767334956568E-5</v>
      </c>
      <c r="AY9">
        <f t="shared" si="3"/>
        <v>2.3570767334956568E-5</v>
      </c>
      <c r="AZ9">
        <f t="shared" si="3"/>
        <v>2.3570767334956568E-5</v>
      </c>
      <c r="BA9">
        <f t="shared" si="3"/>
        <v>2.3570767334956568E-5</v>
      </c>
      <c r="BB9">
        <f t="shared" si="3"/>
        <v>2.3570767334956568E-5</v>
      </c>
      <c r="BC9">
        <f t="shared" si="3"/>
        <v>2.3570767334956568E-5</v>
      </c>
      <c r="BD9">
        <f t="shared" si="3"/>
        <v>2.3570767334956568E-5</v>
      </c>
      <c r="BE9">
        <f t="shared" si="3"/>
        <v>2.3570767334956568E-5</v>
      </c>
      <c r="BF9">
        <f t="shared" si="3"/>
        <v>2.3570767334956568E-5</v>
      </c>
      <c r="BG9">
        <f t="shared" si="3"/>
        <v>2.3570767334956568E-5</v>
      </c>
      <c r="BH9">
        <f t="shared" si="3"/>
        <v>2.3570767334956568E-5</v>
      </c>
      <c r="BI9">
        <f t="shared" si="3"/>
        <v>2.3570767334956568E-5</v>
      </c>
      <c r="BJ9">
        <f t="shared" si="3"/>
        <v>2.3570767334956568E-5</v>
      </c>
      <c r="BK9">
        <f t="shared" si="3"/>
        <v>2.3570767334956568E-5</v>
      </c>
      <c r="BL9">
        <f t="shared" si="3"/>
        <v>2.3570767334956568E-5</v>
      </c>
      <c r="BM9">
        <f t="shared" si="3"/>
        <v>2.3570767334956568E-5</v>
      </c>
      <c r="BN9">
        <f t="shared" si="3"/>
        <v>2.3570767334956568E-5</v>
      </c>
      <c r="BO9">
        <f t="shared" si="3"/>
        <v>2.3570767334956568E-5</v>
      </c>
      <c r="BP9">
        <f t="shared" si="3"/>
        <v>2.3570767334956568E-5</v>
      </c>
      <c r="BQ9">
        <f t="shared" si="3"/>
        <v>2.3570767334956568E-5</v>
      </c>
      <c r="BR9">
        <f t="shared" si="3"/>
        <v>2.3570767334956568E-5</v>
      </c>
      <c r="BS9">
        <f t="shared" si="3"/>
        <v>2.3570767334956568E-5</v>
      </c>
      <c r="BT9">
        <f t="shared" si="3"/>
        <v>2.3570767334956568E-5</v>
      </c>
      <c r="BU9">
        <f t="shared" si="3"/>
        <v>2.3570767334956568E-5</v>
      </c>
      <c r="BV9">
        <f t="shared" si="3"/>
        <v>2.3570767334956568E-5</v>
      </c>
      <c r="BW9">
        <f t="shared" si="3"/>
        <v>2.3570767334956568E-5</v>
      </c>
      <c r="BX9">
        <f t="shared" si="3"/>
        <v>2.3570767334956568E-5</v>
      </c>
      <c r="BY9">
        <f t="shared" si="3"/>
        <v>2.3570767334956568E-5</v>
      </c>
      <c r="BZ9">
        <f t="shared" si="3"/>
        <v>2.3570767334956568E-5</v>
      </c>
      <c r="CA9">
        <f t="shared" si="3"/>
        <v>2.3570767334956568E-5</v>
      </c>
      <c r="CB9">
        <f t="shared" si="3"/>
        <v>2.3570767334956568E-5</v>
      </c>
      <c r="CC9">
        <f t="shared" si="3"/>
        <v>2.3570767334956568E-5</v>
      </c>
      <c r="CD9">
        <f t="shared" si="3"/>
        <v>2.357076733495656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3503018636749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G2">
        <f>AF2</f>
        <v>1.4906978786945227E-6</v>
      </c>
      <c r="AH2">
        <f t="shared" ref="AH2:CD7" si="0">AG2</f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  <c r="CD2">
        <f t="shared" si="0"/>
        <v>1.490697878694522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20616996125032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G4">
        <f t="shared" si="2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  <c r="CD4">
        <f t="shared" si="0"/>
        <v>2.1204328543805592E-6</v>
      </c>
    </row>
    <row r="5" spans="1:82">
      <c r="A5" s="16" t="s">
        <v>328</v>
      </c>
      <c r="B5" s="47">
        <f t="shared" si="1"/>
        <v>1.31538882296933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G5">
        <f t="shared" si="2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  <c r="CD5">
        <f t="shared" si="0"/>
        <v>1.2571719212981563E-6</v>
      </c>
    </row>
    <row r="6" spans="1:82">
      <c r="A6" s="16" t="s">
        <v>329</v>
      </c>
      <c r="B6" s="47">
        <f t="shared" si="1"/>
        <v>1.096445435878510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G6">
        <f t="shared" si="2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  <c r="CD6">
        <f t="shared" si="0"/>
        <v>9.7880221901296549E-7</v>
      </c>
    </row>
    <row r="7" spans="1:82">
      <c r="A7" s="16" t="s">
        <v>330</v>
      </c>
      <c r="B7" s="47">
        <f t="shared" si="1"/>
        <v>1.096445435878510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G7">
        <f t="shared" si="2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si="0"/>
        <v>1.1061792114366514E-6</v>
      </c>
      <c r="BG7">
        <f t="shared" ref="AH7:CD9" si="3">BF7</f>
        <v>1.1061792114366514E-6</v>
      </c>
      <c r="BH7">
        <f t="shared" si="3"/>
        <v>1.1061792114366514E-6</v>
      </c>
      <c r="BI7">
        <f t="shared" si="3"/>
        <v>1.1061792114366514E-6</v>
      </c>
      <c r="BJ7">
        <f t="shared" si="3"/>
        <v>1.1061792114366514E-6</v>
      </c>
      <c r="BK7">
        <f t="shared" si="3"/>
        <v>1.1061792114366514E-6</v>
      </c>
      <c r="BL7">
        <f t="shared" si="3"/>
        <v>1.1061792114366514E-6</v>
      </c>
      <c r="BM7">
        <f t="shared" si="3"/>
        <v>1.1061792114366514E-6</v>
      </c>
      <c r="BN7">
        <f t="shared" si="3"/>
        <v>1.1061792114366514E-6</v>
      </c>
      <c r="BO7">
        <f t="shared" si="3"/>
        <v>1.1061792114366514E-6</v>
      </c>
      <c r="BP7">
        <f t="shared" si="3"/>
        <v>1.1061792114366514E-6</v>
      </c>
      <c r="BQ7">
        <f t="shared" si="3"/>
        <v>1.1061792114366514E-6</v>
      </c>
      <c r="BR7">
        <f t="shared" si="3"/>
        <v>1.1061792114366514E-6</v>
      </c>
      <c r="BS7">
        <f t="shared" si="3"/>
        <v>1.1061792114366514E-6</v>
      </c>
      <c r="BT7">
        <f t="shared" si="3"/>
        <v>1.1061792114366514E-6</v>
      </c>
      <c r="BU7">
        <f t="shared" si="3"/>
        <v>1.1061792114366514E-6</v>
      </c>
      <c r="BV7">
        <f t="shared" si="3"/>
        <v>1.1061792114366514E-6</v>
      </c>
      <c r="BW7">
        <f t="shared" si="3"/>
        <v>1.1061792114366514E-6</v>
      </c>
      <c r="BX7">
        <f t="shared" si="3"/>
        <v>1.1061792114366514E-6</v>
      </c>
      <c r="BY7">
        <f t="shared" si="3"/>
        <v>1.1061792114366514E-6</v>
      </c>
      <c r="BZ7">
        <f t="shared" si="3"/>
        <v>1.1061792114366514E-6</v>
      </c>
      <c r="CA7">
        <f t="shared" si="3"/>
        <v>1.1061792114366514E-6</v>
      </c>
      <c r="CB7">
        <f t="shared" si="3"/>
        <v>1.1061792114366514E-6</v>
      </c>
      <c r="CC7">
        <f t="shared" si="3"/>
        <v>1.1061792114366514E-6</v>
      </c>
      <c r="CD7">
        <f t="shared" si="3"/>
        <v>1.106179211436651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6445435878510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G9">
        <f t="shared" si="2"/>
        <v>1.1061792114366514E-6</v>
      </c>
      <c r="AH9">
        <f t="shared" si="3"/>
        <v>1.1061792114366514E-6</v>
      </c>
      <c r="AI9">
        <f t="shared" si="3"/>
        <v>1.1061792114366514E-6</v>
      </c>
      <c r="AJ9">
        <f t="shared" si="3"/>
        <v>1.1061792114366514E-6</v>
      </c>
      <c r="AK9">
        <f t="shared" si="3"/>
        <v>1.1061792114366514E-6</v>
      </c>
      <c r="AL9">
        <f t="shared" si="3"/>
        <v>1.1061792114366514E-6</v>
      </c>
      <c r="AM9">
        <f t="shared" si="3"/>
        <v>1.1061792114366514E-6</v>
      </c>
      <c r="AN9">
        <f t="shared" si="3"/>
        <v>1.1061792114366514E-6</v>
      </c>
      <c r="AO9">
        <f t="shared" si="3"/>
        <v>1.1061792114366514E-6</v>
      </c>
      <c r="AP9">
        <f t="shared" si="3"/>
        <v>1.1061792114366514E-6</v>
      </c>
      <c r="AQ9">
        <f t="shared" si="3"/>
        <v>1.1061792114366514E-6</v>
      </c>
      <c r="AR9">
        <f t="shared" si="3"/>
        <v>1.1061792114366514E-6</v>
      </c>
      <c r="AS9">
        <f t="shared" si="3"/>
        <v>1.1061792114366514E-6</v>
      </c>
      <c r="AT9">
        <f t="shared" si="3"/>
        <v>1.1061792114366514E-6</v>
      </c>
      <c r="AU9">
        <f t="shared" si="3"/>
        <v>1.1061792114366514E-6</v>
      </c>
      <c r="AV9">
        <f t="shared" si="3"/>
        <v>1.1061792114366514E-6</v>
      </c>
      <c r="AW9">
        <f t="shared" si="3"/>
        <v>1.1061792114366514E-6</v>
      </c>
      <c r="AX9">
        <f t="shared" si="3"/>
        <v>1.1061792114366514E-6</v>
      </c>
      <c r="AY9">
        <f t="shared" si="3"/>
        <v>1.1061792114366514E-6</v>
      </c>
      <c r="AZ9">
        <f t="shared" si="3"/>
        <v>1.1061792114366514E-6</v>
      </c>
      <c r="BA9">
        <f t="shared" si="3"/>
        <v>1.1061792114366514E-6</v>
      </c>
      <c r="BB9">
        <f t="shared" si="3"/>
        <v>1.1061792114366514E-6</v>
      </c>
      <c r="BC9">
        <f t="shared" si="3"/>
        <v>1.1061792114366514E-6</v>
      </c>
      <c r="BD9">
        <f t="shared" si="3"/>
        <v>1.1061792114366514E-6</v>
      </c>
      <c r="BE9">
        <f t="shared" si="3"/>
        <v>1.1061792114366514E-6</v>
      </c>
      <c r="BF9">
        <f t="shared" si="3"/>
        <v>1.1061792114366514E-6</v>
      </c>
      <c r="BG9">
        <f t="shared" si="3"/>
        <v>1.1061792114366514E-6</v>
      </c>
      <c r="BH9">
        <f t="shared" si="3"/>
        <v>1.1061792114366514E-6</v>
      </c>
      <c r="BI9">
        <f t="shared" si="3"/>
        <v>1.1061792114366514E-6</v>
      </c>
      <c r="BJ9">
        <f t="shared" si="3"/>
        <v>1.1061792114366514E-6</v>
      </c>
      <c r="BK9">
        <f t="shared" si="3"/>
        <v>1.1061792114366514E-6</v>
      </c>
      <c r="BL9">
        <f t="shared" si="3"/>
        <v>1.1061792114366514E-6</v>
      </c>
      <c r="BM9">
        <f t="shared" si="3"/>
        <v>1.1061792114366514E-6</v>
      </c>
      <c r="BN9">
        <f t="shared" si="3"/>
        <v>1.1061792114366514E-6</v>
      </c>
      <c r="BO9">
        <f t="shared" si="3"/>
        <v>1.1061792114366514E-6</v>
      </c>
      <c r="BP9">
        <f t="shared" si="3"/>
        <v>1.1061792114366514E-6</v>
      </c>
      <c r="BQ9">
        <f t="shared" si="3"/>
        <v>1.1061792114366514E-6</v>
      </c>
      <c r="BR9">
        <f t="shared" si="3"/>
        <v>1.1061792114366514E-6</v>
      </c>
      <c r="BS9">
        <f t="shared" si="3"/>
        <v>1.1061792114366514E-6</v>
      </c>
      <c r="BT9">
        <f t="shared" si="3"/>
        <v>1.1061792114366514E-6</v>
      </c>
      <c r="BU9">
        <f t="shared" si="3"/>
        <v>1.1061792114366514E-6</v>
      </c>
      <c r="BV9">
        <f t="shared" si="3"/>
        <v>1.1061792114366514E-6</v>
      </c>
      <c r="BW9">
        <f t="shared" si="3"/>
        <v>1.1061792114366514E-6</v>
      </c>
      <c r="BX9">
        <f t="shared" si="3"/>
        <v>1.1061792114366514E-6</v>
      </c>
      <c r="BY9">
        <f t="shared" si="3"/>
        <v>1.1061792114366514E-6</v>
      </c>
      <c r="BZ9">
        <f t="shared" si="3"/>
        <v>1.1061792114366514E-6</v>
      </c>
      <c r="CA9">
        <f t="shared" si="3"/>
        <v>1.1061792114366514E-6</v>
      </c>
      <c r="CB9">
        <f t="shared" si="3"/>
        <v>1.1061792114366514E-6</v>
      </c>
      <c r="CC9">
        <f t="shared" si="3"/>
        <v>1.1061792114366514E-6</v>
      </c>
      <c r="CD9">
        <f t="shared" si="3"/>
        <v>1.106179211436651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12770033583054E-7</v>
      </c>
      <c r="C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D3">
        <f>SUMIFS('Combined Fuel Prices'!H:H,'Combined Fuel Prices'!$C:$C, "Hard Coal",'Combined Fuel Prices'!$AL:$AL,'BFPaT-pretax-electricity'!$A3) * (SUMIFS('Tax Percentages'!C:C,'Tax Percentages'!$A:$A,"Hard Coal"))</f>
        <v>1.7497956898054023E-7</v>
      </c>
      <c r="E3">
        <f>SUMIFS('Combined Fuel Prices'!I:I,'Combined Fuel Prices'!$C:$C, "Hard Coal",'Combined Fuel Prices'!$AL:$AL,'BFPaT-pretax-electricity'!$A3) * (SUMIFS('Tax Percentages'!D:D,'Tax Percentages'!$A:$A,"Hard Coal"))</f>
        <v>1.2637009581839118E-7</v>
      </c>
      <c r="F3">
        <f>SUMIFS('Combined Fuel Prices'!J:J,'Combined Fuel Prices'!$C:$C, "Hard Coal",'Combined Fuel Prices'!$AL:$AL,'BFPaT-pretax-electricity'!$A3) * (SUMIFS('Tax Percentages'!E:E,'Tax Percentages'!$A:$A,"Hard Coal"))</f>
        <v>1.2314944475971114E-7</v>
      </c>
      <c r="G3">
        <f>SUMIFS('Combined Fuel Prices'!K:K,'Combined Fuel Prices'!$C:$C, "Hard Coal",'Combined Fuel Prices'!$AL:$AL,'BFPaT-pretax-electricity'!$A3) * (SUMIFS('Tax Percentages'!F:F,'Tax Percentages'!$A:$A,"Hard Coal"))</f>
        <v>1.2323005140236945E-7</v>
      </c>
      <c r="H3">
        <f>SUMIFS('Combined Fuel Prices'!L:L,'Combined Fuel Prices'!$C:$C, "Hard Coal",'Combined Fuel Prices'!$AL:$AL,'BFPaT-pretax-electricity'!$A3) * (SUMIFS('Tax Percentages'!G:G,'Tax Percentages'!$A:$A,"Hard Coal"))</f>
        <v>1.1929323536801471E-7</v>
      </c>
      <c r="I3">
        <f>SUMIFS('Combined Fuel Prices'!M:M,'Combined Fuel Prices'!$C:$C, "Hard Coal",'Combined Fuel Prices'!$AL:$AL,'BFPaT-pretax-electricity'!$A3) * (SUMIFS('Tax Percentages'!H:H,'Tax Percentages'!$A:$A,"Hard Coal"))</f>
        <v>1.1560799881029756E-7</v>
      </c>
      <c r="J3">
        <f>SUMIFS('Combined Fuel Prices'!N:N,'Combined Fuel Prices'!$C:$C, "Hard Coal",'Combined Fuel Prices'!$AL:$AL,'BFPaT-pretax-electricity'!$A3) * (SUMIFS('Tax Percentages'!I:I,'Tax Percentages'!$A:$A,"Hard Coal"))</f>
        <v>1.1407001787183795E-7</v>
      </c>
      <c r="K3">
        <f>SUMIFS('Combined Fuel Prices'!O:O,'Combined Fuel Prices'!$C:$C, "Hard Coal",'Combined Fuel Prices'!$AL:$AL,'BFPaT-pretax-electricity'!$A3) * (SUMIFS('Tax Percentages'!J:J,'Tax Percentages'!$A:$A,"Hard Coal"))</f>
        <v>1.1388443153377644E-7</v>
      </c>
      <c r="L3">
        <f>SUMIFS('Combined Fuel Prices'!P:P,'Combined Fuel Prices'!$C:$C, "Hard Coal",'Combined Fuel Prices'!$AL:$AL,'BFPaT-pretax-electricity'!$A3) * (SUMIFS('Tax Percentages'!K:K,'Tax Percentages'!$A:$A,"Hard Coal"))</f>
        <v>1.14661838968255E-7</v>
      </c>
      <c r="M3">
        <f>SUMIFS('Combined Fuel Prices'!Q:Q,'Combined Fuel Prices'!$C:$C, "Hard Coal",'Combined Fuel Prices'!$AL:$AL,'BFPaT-pretax-electricity'!$A3) * (SUMIFS('Tax Percentages'!L:L,'Tax Percentages'!$A:$A,"Hard Coal"))</f>
        <v>1.1489684270351318E-7</v>
      </c>
      <c r="N3">
        <f>SUMIFS('Combined Fuel Prices'!R:R,'Combined Fuel Prices'!$C:$C, "Hard Coal",'Combined Fuel Prices'!$AL:$AL,'BFPaT-pretax-electricity'!$A3) * (SUMIFS('Tax Percentages'!M:M,'Tax Percentages'!$A:$A,"Hard Coal"))</f>
        <v>1.1458107741212584E-7</v>
      </c>
      <c r="O3">
        <f>SUMIFS('Combined Fuel Prices'!S:S,'Combined Fuel Prices'!$C:$C, "Hard Coal",'Combined Fuel Prices'!$AL:$AL,'BFPaT-pretax-electricity'!$A3) * (SUMIFS('Tax Percentages'!N:N,'Tax Percentages'!$A:$A,"Hard Coal"))</f>
        <v>1.1519644535610996E-7</v>
      </c>
      <c r="P3">
        <f>SUMIFS('Combined Fuel Prices'!T:T,'Combined Fuel Prices'!$C:$C, "Hard Coal",'Combined Fuel Prices'!$AL:$AL,'BFPaT-pretax-electricity'!$A3) * (SUMIFS('Tax Percentages'!O:O,'Tax Percentages'!$A:$A,"Hard Coal"))</f>
        <v>1.158725393806618E-7</v>
      </c>
      <c r="Q3">
        <f>SUMIFS('Combined Fuel Prices'!U:U,'Combined Fuel Prices'!$C:$C, "Hard Coal",'Combined Fuel Prices'!$AL:$AL,'BFPaT-pretax-electricity'!$A3) * (SUMIFS('Tax Percentages'!P:P,'Tax Percentages'!$A:$A,"Hard Coal"))</f>
        <v>1.1569103243066564E-7</v>
      </c>
      <c r="R3">
        <f>SUMIFS('Combined Fuel Prices'!V:V,'Combined Fuel Prices'!$C:$C, "Hard Coal",'Combined Fuel Prices'!$AL:$AL,'BFPaT-pretax-electricity'!$A3) * (SUMIFS('Tax Percentages'!Q:Q,'Tax Percentages'!$A:$A,"Hard Coal"))</f>
        <v>1.1468517926452763E-7</v>
      </c>
      <c r="S3">
        <f>SUMIFS('Combined Fuel Prices'!W:W,'Combined Fuel Prices'!$C:$C, "Hard Coal",'Combined Fuel Prices'!$AL:$AL,'BFPaT-pretax-electricity'!$A3) * (SUMIFS('Tax Percentages'!R:R,'Tax Percentages'!$A:$A,"Hard Coal"))</f>
        <v>1.1446484067117526E-7</v>
      </c>
      <c r="T3">
        <f>SUMIFS('Combined Fuel Prices'!X:X,'Combined Fuel Prices'!$C:$C, "Hard Coal",'Combined Fuel Prices'!$AL:$AL,'BFPaT-pretax-electricity'!$A3) * (SUMIFS('Tax Percentages'!S:S,'Tax Percentages'!$A:$A,"Hard Coal"))</f>
        <v>1.1423014676285873E-7</v>
      </c>
      <c r="U3">
        <f>SUMIFS('Combined Fuel Prices'!Y:Y,'Combined Fuel Prices'!$C:$C, "Hard Coal",'Combined Fuel Prices'!$AL:$AL,'BFPaT-pretax-electricity'!$A3) * (SUMIFS('Tax Percentages'!T:T,'Tax Percentages'!$A:$A,"Hard Coal"))</f>
        <v>1.1379458172069156E-7</v>
      </c>
      <c r="V3">
        <f>SUMIFS('Combined Fuel Prices'!Z:Z,'Combined Fuel Prices'!$C:$C, "Hard Coal",'Combined Fuel Prices'!$AL:$AL,'BFPaT-pretax-electricity'!$A3) * (SUMIFS('Tax Percentages'!U:U,'Tax Percentages'!$A:$A,"Hard Coal"))</f>
        <v>1.1325424353441568E-7</v>
      </c>
      <c r="W3">
        <f>SUMIFS('Combined Fuel Prices'!AA:AA,'Combined Fuel Prices'!$C:$C, "Hard Coal",'Combined Fuel Prices'!$AL:$AL,'BFPaT-pretax-electricity'!$A3) * (SUMIFS('Tax Percentages'!V:V,'Tax Percentages'!$A:$A,"Hard Coal"))</f>
        <v>1.1317761300417547E-7</v>
      </c>
      <c r="X3">
        <f>SUMIFS('Combined Fuel Prices'!AB:AB,'Combined Fuel Prices'!$C:$C, "Hard Coal",'Combined Fuel Prices'!$AL:$AL,'BFPaT-pretax-electricity'!$A3) * (SUMIFS('Tax Percentages'!W:W,'Tax Percentages'!$A:$A,"Hard Coal"))</f>
        <v>1.1330892798962077E-7</v>
      </c>
      <c r="Y3">
        <f>SUMIFS('Combined Fuel Prices'!AC:AC,'Combined Fuel Prices'!$C:$C, "Hard Coal",'Combined Fuel Prices'!$AL:$AL,'BFPaT-pretax-electricity'!$A3) * (SUMIFS('Tax Percentages'!X:X,'Tax Percentages'!$A:$A,"Hard Coal"))</f>
        <v>1.1347618290030003E-7</v>
      </c>
      <c r="Z3">
        <f>SUMIFS('Combined Fuel Prices'!AD:AD,'Combined Fuel Prices'!$C:$C, "Hard Coal",'Combined Fuel Prices'!$AL:$AL,'BFPaT-pretax-electricity'!$A3) * (SUMIFS('Tax Percentages'!Y:Y,'Tax Percentages'!$A:$A,"Hard Coal"))</f>
        <v>1.1297343704961366E-7</v>
      </c>
      <c r="AA3">
        <f>SUMIFS('Combined Fuel Prices'!AE:AE,'Combined Fuel Prices'!$C:$C, "Hard Coal",'Combined Fuel Prices'!$AL:$AL,'BFPaT-pretax-electricity'!$A3) * (SUMIFS('Tax Percentages'!Z:Z,'Tax Percentages'!$A:$A,"Hard Coal"))</f>
        <v>1.131412599763526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34172641435587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9309391207809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499143639737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91617070322795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97157808796362E-7</v>
      </c>
      <c r="AG3">
        <f t="shared" ref="AG3:AV9" si="2">AF3</f>
        <v>1.1297157808796362E-7</v>
      </c>
      <c r="AH3">
        <f t="shared" si="2"/>
        <v>1.1297157808796362E-7</v>
      </c>
      <c r="AI3">
        <f t="shared" si="2"/>
        <v>1.1297157808796362E-7</v>
      </c>
      <c r="AJ3">
        <f t="shared" si="2"/>
        <v>1.1297157808796362E-7</v>
      </c>
      <c r="AK3">
        <f t="shared" si="2"/>
        <v>1.1297157808796362E-7</v>
      </c>
      <c r="AL3">
        <f t="shared" si="2"/>
        <v>1.1297157808796362E-7</v>
      </c>
      <c r="AM3">
        <f t="shared" si="2"/>
        <v>1.1297157808796362E-7</v>
      </c>
      <c r="AN3">
        <f t="shared" si="2"/>
        <v>1.1297157808796362E-7</v>
      </c>
      <c r="AO3">
        <f t="shared" si="2"/>
        <v>1.1297157808796362E-7</v>
      </c>
      <c r="AP3">
        <f t="shared" si="2"/>
        <v>1.1297157808796362E-7</v>
      </c>
      <c r="AQ3">
        <f t="shared" si="2"/>
        <v>1.1297157808796362E-7</v>
      </c>
      <c r="AR3">
        <f t="shared" si="2"/>
        <v>1.1297157808796362E-7</v>
      </c>
      <c r="AS3">
        <f t="shared" si="2"/>
        <v>1.1297157808796362E-7</v>
      </c>
      <c r="AT3">
        <f t="shared" si="2"/>
        <v>1.1297157808796362E-7</v>
      </c>
      <c r="AU3">
        <f t="shared" si="2"/>
        <v>1.1297157808796362E-7</v>
      </c>
      <c r="AV3">
        <f t="shared" si="2"/>
        <v>1.1297157808796362E-7</v>
      </c>
      <c r="AW3">
        <f t="shared" si="0"/>
        <v>1.1297157808796362E-7</v>
      </c>
      <c r="AX3">
        <f t="shared" si="0"/>
        <v>1.1297157808796362E-7</v>
      </c>
      <c r="AY3">
        <f t="shared" si="0"/>
        <v>1.1297157808796362E-7</v>
      </c>
      <c r="AZ3">
        <f t="shared" si="0"/>
        <v>1.1297157808796362E-7</v>
      </c>
      <c r="BA3">
        <f t="shared" si="0"/>
        <v>1.1297157808796362E-7</v>
      </c>
      <c r="BB3">
        <f t="shared" si="0"/>
        <v>1.1297157808796362E-7</v>
      </c>
      <c r="BC3">
        <f t="shared" si="0"/>
        <v>1.1297157808796362E-7</v>
      </c>
      <c r="BD3">
        <f t="shared" si="0"/>
        <v>1.1297157808796362E-7</v>
      </c>
      <c r="BE3">
        <f t="shared" si="0"/>
        <v>1.1297157808796362E-7</v>
      </c>
      <c r="BF3">
        <f t="shared" si="0"/>
        <v>1.1297157808796362E-7</v>
      </c>
      <c r="BG3">
        <f t="shared" si="0"/>
        <v>1.1297157808796362E-7</v>
      </c>
      <c r="BH3">
        <f t="shared" si="0"/>
        <v>1.1297157808796362E-7</v>
      </c>
      <c r="BI3">
        <f t="shared" si="0"/>
        <v>1.1297157808796362E-7</v>
      </c>
      <c r="BJ3">
        <f t="shared" si="0"/>
        <v>1.1297157808796362E-7</v>
      </c>
      <c r="BK3">
        <f t="shared" si="0"/>
        <v>1.1297157808796362E-7</v>
      </c>
      <c r="BL3">
        <f t="shared" si="0"/>
        <v>1.1297157808796362E-7</v>
      </c>
      <c r="BM3">
        <f t="shared" si="0"/>
        <v>1.1297157808796362E-7</v>
      </c>
      <c r="BN3">
        <f t="shared" si="0"/>
        <v>1.1297157808796362E-7</v>
      </c>
      <c r="BO3">
        <f t="shared" si="0"/>
        <v>1.1297157808796362E-7</v>
      </c>
      <c r="BP3">
        <f t="shared" si="0"/>
        <v>1.1297157808796362E-7</v>
      </c>
      <c r="BQ3">
        <f t="shared" si="0"/>
        <v>1.1297157808796362E-7</v>
      </c>
      <c r="BR3">
        <f t="shared" si="0"/>
        <v>1.1297157808796362E-7</v>
      </c>
      <c r="BS3">
        <f t="shared" si="0"/>
        <v>1.1297157808796362E-7</v>
      </c>
      <c r="BT3">
        <f t="shared" si="0"/>
        <v>1.1297157808796362E-7</v>
      </c>
      <c r="BU3">
        <f t="shared" si="0"/>
        <v>1.1297157808796362E-7</v>
      </c>
      <c r="BV3">
        <f t="shared" si="0"/>
        <v>1.1297157808796362E-7</v>
      </c>
      <c r="BW3">
        <f t="shared" si="0"/>
        <v>1.1297157808796362E-7</v>
      </c>
      <c r="BX3">
        <f t="shared" si="0"/>
        <v>1.1297157808796362E-7</v>
      </c>
      <c r="BY3">
        <f t="shared" si="0"/>
        <v>1.1297157808796362E-7</v>
      </c>
      <c r="BZ3">
        <f t="shared" si="0"/>
        <v>1.1297157808796362E-7</v>
      </c>
      <c r="CA3">
        <f t="shared" si="0"/>
        <v>1.1297157808796362E-7</v>
      </c>
      <c r="CB3">
        <f t="shared" si="0"/>
        <v>1.1297157808796362E-7</v>
      </c>
      <c r="CC3">
        <f t="shared" si="0"/>
        <v>1.1297157808796362E-7</v>
      </c>
      <c r="CD3">
        <f t="shared" si="0"/>
        <v>1.129715780879636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330823131711996E-7</v>
      </c>
      <c r="C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D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E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F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G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H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I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J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K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L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M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N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O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P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Q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R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S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T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U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V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W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X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Y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Z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AA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B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D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F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G5">
        <f t="shared" si="2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  <c r="CD5">
        <f t="shared" si="0"/>
        <v>2.2118828105998547E-7</v>
      </c>
    </row>
    <row r="6" spans="1:82">
      <c r="A6" s="16" t="s">
        <v>329</v>
      </c>
      <c r="B6">
        <f t="shared" si="1"/>
        <v>2.6794757447011356E-7</v>
      </c>
      <c r="C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D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E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F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G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H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I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J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K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L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M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N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O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P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Q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R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S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T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U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V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W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X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Y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Z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AA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B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C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D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E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F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G6">
        <f t="shared" si="2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  <c r="CD6">
        <f t="shared" si="0"/>
        <v>5.404418880175058E-7</v>
      </c>
    </row>
    <row r="7" spans="1:82">
      <c r="A7" s="16" t="s">
        <v>330</v>
      </c>
      <c r="B7">
        <f t="shared" si="1"/>
        <v>2.6794757447011356E-7</v>
      </c>
      <c r="C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D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E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F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G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H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I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J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K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L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M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N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O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P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Q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R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S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T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U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V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W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X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Y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Z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AA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B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D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F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G7">
        <f t="shared" si="2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si="0"/>
        <v>2.250854943454379E-7</v>
      </c>
      <c r="BG7">
        <f t="shared" ref="AH7:CD9" si="3">BF7</f>
        <v>2.250854943454379E-7</v>
      </c>
      <c r="BH7">
        <f t="shared" si="3"/>
        <v>2.250854943454379E-7</v>
      </c>
      <c r="BI7">
        <f t="shared" si="3"/>
        <v>2.250854943454379E-7</v>
      </c>
      <c r="BJ7">
        <f t="shared" si="3"/>
        <v>2.250854943454379E-7</v>
      </c>
      <c r="BK7">
        <f t="shared" si="3"/>
        <v>2.250854943454379E-7</v>
      </c>
      <c r="BL7">
        <f t="shared" si="3"/>
        <v>2.250854943454379E-7</v>
      </c>
      <c r="BM7">
        <f t="shared" si="3"/>
        <v>2.250854943454379E-7</v>
      </c>
      <c r="BN7">
        <f t="shared" si="3"/>
        <v>2.250854943454379E-7</v>
      </c>
      <c r="BO7">
        <f t="shared" si="3"/>
        <v>2.250854943454379E-7</v>
      </c>
      <c r="BP7">
        <f t="shared" si="3"/>
        <v>2.250854943454379E-7</v>
      </c>
      <c r="BQ7">
        <f t="shared" si="3"/>
        <v>2.250854943454379E-7</v>
      </c>
      <c r="BR7">
        <f t="shared" si="3"/>
        <v>2.250854943454379E-7</v>
      </c>
      <c r="BS7">
        <f t="shared" si="3"/>
        <v>2.250854943454379E-7</v>
      </c>
      <c r="BT7">
        <f t="shared" si="3"/>
        <v>2.250854943454379E-7</v>
      </c>
      <c r="BU7">
        <f t="shared" si="3"/>
        <v>2.250854943454379E-7</v>
      </c>
      <c r="BV7">
        <f t="shared" si="3"/>
        <v>2.250854943454379E-7</v>
      </c>
      <c r="BW7">
        <f t="shared" si="3"/>
        <v>2.250854943454379E-7</v>
      </c>
      <c r="BX7">
        <f t="shared" si="3"/>
        <v>2.250854943454379E-7</v>
      </c>
      <c r="BY7">
        <f t="shared" si="3"/>
        <v>2.250854943454379E-7</v>
      </c>
      <c r="BZ7">
        <f t="shared" si="3"/>
        <v>2.250854943454379E-7</v>
      </c>
      <c r="CA7">
        <f t="shared" si="3"/>
        <v>2.250854943454379E-7</v>
      </c>
      <c r="CB7">
        <f t="shared" si="3"/>
        <v>2.250854943454379E-7</v>
      </c>
      <c r="CC7">
        <f t="shared" si="3"/>
        <v>2.250854943454379E-7</v>
      </c>
      <c r="CD7">
        <f t="shared" si="3"/>
        <v>2.25085494345437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9560294753319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245569202867858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83117716678837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630138246843997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891672432689093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913690216067373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87614520233058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85505603656680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82215259412374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880659829118346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83441766851253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82245286956709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8628009250927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965376807074132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44523552394693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160811797960841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1662541259099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4774562409144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5288522379477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5242355324870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38279084501312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18551892096662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9686055575758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85990657362844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71744282071588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52652061165284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03667526888560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020979866299440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133715755854309E-7</v>
      </c>
      <c r="AG2">
        <f>AF2</f>
        <v>2.0133715755854309E-7</v>
      </c>
      <c r="AH2">
        <f t="shared" ref="AH2:CD7" si="0">AG2</f>
        <v>2.0133715755854309E-7</v>
      </c>
      <c r="AI2">
        <f t="shared" si="0"/>
        <v>2.0133715755854309E-7</v>
      </c>
      <c r="AJ2">
        <f t="shared" si="0"/>
        <v>2.0133715755854309E-7</v>
      </c>
      <c r="AK2">
        <f t="shared" si="0"/>
        <v>2.0133715755854309E-7</v>
      </c>
      <c r="AL2">
        <f t="shared" si="0"/>
        <v>2.0133715755854309E-7</v>
      </c>
      <c r="AM2">
        <f t="shared" si="0"/>
        <v>2.0133715755854309E-7</v>
      </c>
      <c r="AN2">
        <f t="shared" si="0"/>
        <v>2.0133715755854309E-7</v>
      </c>
      <c r="AO2">
        <f t="shared" si="0"/>
        <v>2.0133715755854309E-7</v>
      </c>
      <c r="AP2">
        <f t="shared" si="0"/>
        <v>2.0133715755854309E-7</v>
      </c>
      <c r="AQ2">
        <f t="shared" si="0"/>
        <v>2.0133715755854309E-7</v>
      </c>
      <c r="AR2">
        <f t="shared" si="0"/>
        <v>2.0133715755854309E-7</v>
      </c>
      <c r="AS2">
        <f t="shared" si="0"/>
        <v>2.0133715755854309E-7</v>
      </c>
      <c r="AT2">
        <f t="shared" si="0"/>
        <v>2.0133715755854309E-7</v>
      </c>
      <c r="AU2">
        <f t="shared" si="0"/>
        <v>2.0133715755854309E-7</v>
      </c>
      <c r="AV2">
        <f t="shared" si="0"/>
        <v>2.0133715755854309E-7</v>
      </c>
      <c r="AW2">
        <f t="shared" si="0"/>
        <v>2.0133715755854309E-7</v>
      </c>
      <c r="AX2">
        <f t="shared" si="0"/>
        <v>2.0133715755854309E-7</v>
      </c>
      <c r="AY2">
        <f t="shared" si="0"/>
        <v>2.0133715755854309E-7</v>
      </c>
      <c r="AZ2">
        <f t="shared" si="0"/>
        <v>2.0133715755854309E-7</v>
      </c>
      <c r="BA2">
        <f t="shared" si="0"/>
        <v>2.0133715755854309E-7</v>
      </c>
      <c r="BB2">
        <f t="shared" si="0"/>
        <v>2.0133715755854309E-7</v>
      </c>
      <c r="BC2">
        <f t="shared" si="0"/>
        <v>2.0133715755854309E-7</v>
      </c>
      <c r="BD2">
        <f t="shared" si="0"/>
        <v>2.0133715755854309E-7</v>
      </c>
      <c r="BE2">
        <f t="shared" si="0"/>
        <v>2.0133715755854309E-7</v>
      </c>
      <c r="BF2">
        <f t="shared" si="0"/>
        <v>2.0133715755854309E-7</v>
      </c>
      <c r="BG2">
        <f t="shared" si="0"/>
        <v>2.0133715755854309E-7</v>
      </c>
      <c r="BH2">
        <f t="shared" si="0"/>
        <v>2.0133715755854309E-7</v>
      </c>
      <c r="BI2">
        <f t="shared" si="0"/>
        <v>2.0133715755854309E-7</v>
      </c>
      <c r="BJ2">
        <f t="shared" si="0"/>
        <v>2.0133715755854309E-7</v>
      </c>
      <c r="BK2">
        <f t="shared" si="0"/>
        <v>2.0133715755854309E-7</v>
      </c>
      <c r="BL2">
        <f t="shared" si="0"/>
        <v>2.0133715755854309E-7</v>
      </c>
      <c r="BM2">
        <f t="shared" si="0"/>
        <v>2.0133715755854309E-7</v>
      </c>
      <c r="BN2">
        <f t="shared" si="0"/>
        <v>2.0133715755854309E-7</v>
      </c>
      <c r="BO2">
        <f t="shared" si="0"/>
        <v>2.0133715755854309E-7</v>
      </c>
      <c r="BP2">
        <f t="shared" si="0"/>
        <v>2.0133715755854309E-7</v>
      </c>
      <c r="BQ2">
        <f t="shared" si="0"/>
        <v>2.0133715755854309E-7</v>
      </c>
      <c r="BR2">
        <f t="shared" si="0"/>
        <v>2.0133715755854309E-7</v>
      </c>
      <c r="BS2">
        <f t="shared" si="0"/>
        <v>2.0133715755854309E-7</v>
      </c>
      <c r="BT2">
        <f t="shared" si="0"/>
        <v>2.0133715755854309E-7</v>
      </c>
      <c r="BU2">
        <f t="shared" si="0"/>
        <v>2.0133715755854309E-7</v>
      </c>
      <c r="BV2">
        <f t="shared" si="0"/>
        <v>2.0133715755854309E-7</v>
      </c>
      <c r="BW2">
        <f t="shared" si="0"/>
        <v>2.0133715755854309E-7</v>
      </c>
      <c r="BX2">
        <f t="shared" si="0"/>
        <v>2.0133715755854309E-7</v>
      </c>
      <c r="BY2">
        <f t="shared" si="0"/>
        <v>2.0133715755854309E-7</v>
      </c>
      <c r="BZ2">
        <f t="shared" si="0"/>
        <v>2.0133715755854309E-7</v>
      </c>
      <c r="CA2">
        <f t="shared" si="0"/>
        <v>2.0133715755854309E-7</v>
      </c>
      <c r="CB2">
        <f t="shared" si="0"/>
        <v>2.0133715755854309E-7</v>
      </c>
      <c r="CC2">
        <f t="shared" si="0"/>
        <v>2.0133715755854309E-7</v>
      </c>
      <c r="CD2">
        <f t="shared" si="0"/>
        <v>2.0133715755854309E-7</v>
      </c>
    </row>
    <row r="3" spans="1:82">
      <c r="A3" s="16" t="s">
        <v>326</v>
      </c>
      <c r="B3" s="47">
        <f t="shared" ref="B3:B9" si="1">C3</f>
        <v>2.373807249511015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25706685228995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6609984493457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18511986104586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9934014306785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14563526488445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8860441290164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74023087846051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512732173635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91725884914071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5975345022325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5148083173267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79378005076101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50300311571685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05023406526605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9845312258611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51560420148004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3741782989135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91535547466638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2945446800181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1518110299373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9210141557344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23518283276512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26321304363726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189415782178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04710159828188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3193912946064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73292965142321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777310818637456E-7</v>
      </c>
      <c r="AG3">
        <f t="shared" ref="AG3:AV9" si="2">AF3</f>
        <v>1.6777310818637456E-7</v>
      </c>
      <c r="AH3">
        <f t="shared" si="2"/>
        <v>1.6777310818637456E-7</v>
      </c>
      <c r="AI3">
        <f t="shared" si="2"/>
        <v>1.6777310818637456E-7</v>
      </c>
      <c r="AJ3">
        <f t="shared" si="2"/>
        <v>1.6777310818637456E-7</v>
      </c>
      <c r="AK3">
        <f t="shared" si="2"/>
        <v>1.6777310818637456E-7</v>
      </c>
      <c r="AL3">
        <f t="shared" si="2"/>
        <v>1.6777310818637456E-7</v>
      </c>
      <c r="AM3">
        <f t="shared" si="2"/>
        <v>1.6777310818637456E-7</v>
      </c>
      <c r="AN3">
        <f t="shared" si="2"/>
        <v>1.6777310818637456E-7</v>
      </c>
      <c r="AO3">
        <f t="shared" si="2"/>
        <v>1.6777310818637456E-7</v>
      </c>
      <c r="AP3">
        <f t="shared" si="2"/>
        <v>1.6777310818637456E-7</v>
      </c>
      <c r="AQ3">
        <f t="shared" si="2"/>
        <v>1.6777310818637456E-7</v>
      </c>
      <c r="AR3">
        <f t="shared" si="2"/>
        <v>1.6777310818637456E-7</v>
      </c>
      <c r="AS3">
        <f t="shared" si="2"/>
        <v>1.6777310818637456E-7</v>
      </c>
      <c r="AT3">
        <f t="shared" si="2"/>
        <v>1.6777310818637456E-7</v>
      </c>
      <c r="AU3">
        <f t="shared" si="2"/>
        <v>1.6777310818637456E-7</v>
      </c>
      <c r="AV3">
        <f t="shared" si="2"/>
        <v>1.6777310818637456E-7</v>
      </c>
      <c r="AW3">
        <f t="shared" si="0"/>
        <v>1.6777310818637456E-7</v>
      </c>
      <c r="AX3">
        <f t="shared" si="0"/>
        <v>1.6777310818637456E-7</v>
      </c>
      <c r="AY3">
        <f t="shared" si="0"/>
        <v>1.6777310818637456E-7</v>
      </c>
      <c r="AZ3">
        <f t="shared" si="0"/>
        <v>1.6777310818637456E-7</v>
      </c>
      <c r="BA3">
        <f t="shared" si="0"/>
        <v>1.6777310818637456E-7</v>
      </c>
      <c r="BB3">
        <f t="shared" si="0"/>
        <v>1.6777310818637456E-7</v>
      </c>
      <c r="BC3">
        <f t="shared" si="0"/>
        <v>1.6777310818637456E-7</v>
      </c>
      <c r="BD3">
        <f t="shared" si="0"/>
        <v>1.6777310818637456E-7</v>
      </c>
      <c r="BE3">
        <f t="shared" si="0"/>
        <v>1.6777310818637456E-7</v>
      </c>
      <c r="BF3">
        <f t="shared" si="0"/>
        <v>1.6777310818637456E-7</v>
      </c>
      <c r="BG3">
        <f t="shared" si="0"/>
        <v>1.6777310818637456E-7</v>
      </c>
      <c r="BH3">
        <f t="shared" si="0"/>
        <v>1.6777310818637456E-7</v>
      </c>
      <c r="BI3">
        <f t="shared" si="0"/>
        <v>1.6777310818637456E-7</v>
      </c>
      <c r="BJ3">
        <f t="shared" si="0"/>
        <v>1.6777310818637456E-7</v>
      </c>
      <c r="BK3">
        <f t="shared" si="0"/>
        <v>1.6777310818637456E-7</v>
      </c>
      <c r="BL3">
        <f t="shared" si="0"/>
        <v>1.6777310818637456E-7</v>
      </c>
      <c r="BM3">
        <f t="shared" si="0"/>
        <v>1.6777310818637456E-7</v>
      </c>
      <c r="BN3">
        <f t="shared" si="0"/>
        <v>1.6777310818637456E-7</v>
      </c>
      <c r="BO3">
        <f t="shared" si="0"/>
        <v>1.6777310818637456E-7</v>
      </c>
      <c r="BP3">
        <f t="shared" si="0"/>
        <v>1.6777310818637456E-7</v>
      </c>
      <c r="BQ3">
        <f t="shared" si="0"/>
        <v>1.6777310818637456E-7</v>
      </c>
      <c r="BR3">
        <f t="shared" si="0"/>
        <v>1.6777310818637456E-7</v>
      </c>
      <c r="BS3">
        <f t="shared" si="0"/>
        <v>1.6777310818637456E-7</v>
      </c>
      <c r="BT3">
        <f t="shared" si="0"/>
        <v>1.6777310818637456E-7</v>
      </c>
      <c r="BU3">
        <f t="shared" si="0"/>
        <v>1.6777310818637456E-7</v>
      </c>
      <c r="BV3">
        <f t="shared" si="0"/>
        <v>1.6777310818637456E-7</v>
      </c>
      <c r="BW3">
        <f t="shared" si="0"/>
        <v>1.6777310818637456E-7</v>
      </c>
      <c r="BX3">
        <f t="shared" si="0"/>
        <v>1.6777310818637456E-7</v>
      </c>
      <c r="BY3">
        <f t="shared" si="0"/>
        <v>1.6777310818637456E-7</v>
      </c>
      <c r="BZ3">
        <f t="shared" si="0"/>
        <v>1.6777310818637456E-7</v>
      </c>
      <c r="CA3">
        <f t="shared" si="0"/>
        <v>1.6777310818637456E-7</v>
      </c>
      <c r="CB3">
        <f t="shared" si="0"/>
        <v>1.6777310818637456E-7</v>
      </c>
      <c r="CC3">
        <f t="shared" si="0"/>
        <v>1.6777310818637456E-7</v>
      </c>
      <c r="CD3">
        <f t="shared" si="0"/>
        <v>1.6777310818637456E-7</v>
      </c>
    </row>
    <row r="4" spans="1:82">
      <c r="A4" s="16" t="s">
        <v>327</v>
      </c>
      <c r="B4" s="47">
        <f t="shared" si="1"/>
        <v>7.803922708187709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758106965985125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05605195970311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0775631139030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694083270150947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76028179248388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647399201732399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583992654996459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485065381892931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660972848865712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2194147368165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48596818806106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0727838577330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15682356214094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153644438848221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917317124722483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00255211856782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04024938972228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114206354285536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17642482823184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21132005031543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230063118039235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246437865082228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27834445305169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306021234470071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323566775381071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342968346459335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36398207777988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3948531733162331E-7</v>
      </c>
      <c r="AG4">
        <f t="shared" si="2"/>
        <v>9.3948531733162331E-7</v>
      </c>
      <c r="AH4">
        <f t="shared" si="0"/>
        <v>9.3948531733162331E-7</v>
      </c>
      <c r="AI4">
        <f t="shared" si="0"/>
        <v>9.3948531733162331E-7</v>
      </c>
      <c r="AJ4">
        <f t="shared" si="0"/>
        <v>9.3948531733162331E-7</v>
      </c>
      <c r="AK4">
        <f t="shared" si="0"/>
        <v>9.3948531733162331E-7</v>
      </c>
      <c r="AL4">
        <f t="shared" si="0"/>
        <v>9.3948531733162331E-7</v>
      </c>
      <c r="AM4">
        <f t="shared" si="0"/>
        <v>9.3948531733162331E-7</v>
      </c>
      <c r="AN4">
        <f t="shared" si="0"/>
        <v>9.3948531733162331E-7</v>
      </c>
      <c r="AO4">
        <f t="shared" si="0"/>
        <v>9.3948531733162331E-7</v>
      </c>
      <c r="AP4">
        <f t="shared" si="0"/>
        <v>9.3948531733162331E-7</v>
      </c>
      <c r="AQ4">
        <f t="shared" si="0"/>
        <v>9.3948531733162331E-7</v>
      </c>
      <c r="AR4">
        <f t="shared" si="0"/>
        <v>9.3948531733162331E-7</v>
      </c>
      <c r="AS4">
        <f t="shared" si="0"/>
        <v>9.3948531733162331E-7</v>
      </c>
      <c r="AT4">
        <f t="shared" si="0"/>
        <v>9.3948531733162331E-7</v>
      </c>
      <c r="AU4">
        <f t="shared" si="0"/>
        <v>9.3948531733162331E-7</v>
      </c>
      <c r="AV4">
        <f t="shared" si="0"/>
        <v>9.3948531733162331E-7</v>
      </c>
      <c r="AW4">
        <f t="shared" si="0"/>
        <v>9.3948531733162331E-7</v>
      </c>
      <c r="AX4">
        <f t="shared" si="0"/>
        <v>9.3948531733162331E-7</v>
      </c>
      <c r="AY4">
        <f t="shared" si="0"/>
        <v>9.3948531733162331E-7</v>
      </c>
      <c r="AZ4">
        <f t="shared" si="0"/>
        <v>9.3948531733162331E-7</v>
      </c>
      <c r="BA4">
        <f t="shared" si="0"/>
        <v>9.3948531733162331E-7</v>
      </c>
      <c r="BB4">
        <f t="shared" si="0"/>
        <v>9.3948531733162331E-7</v>
      </c>
      <c r="BC4">
        <f t="shared" si="0"/>
        <v>9.3948531733162331E-7</v>
      </c>
      <c r="BD4">
        <f t="shared" si="0"/>
        <v>9.3948531733162331E-7</v>
      </c>
      <c r="BE4">
        <f t="shared" si="0"/>
        <v>9.3948531733162331E-7</v>
      </c>
      <c r="BF4">
        <f t="shared" si="0"/>
        <v>9.3948531733162331E-7</v>
      </c>
      <c r="BG4">
        <f t="shared" si="0"/>
        <v>9.3948531733162331E-7</v>
      </c>
      <c r="BH4">
        <f t="shared" si="0"/>
        <v>9.3948531733162331E-7</v>
      </c>
      <c r="BI4">
        <f t="shared" si="0"/>
        <v>9.3948531733162331E-7</v>
      </c>
      <c r="BJ4">
        <f t="shared" si="0"/>
        <v>9.3948531733162331E-7</v>
      </c>
      <c r="BK4">
        <f t="shared" si="0"/>
        <v>9.3948531733162331E-7</v>
      </c>
      <c r="BL4">
        <f t="shared" si="0"/>
        <v>9.3948531733162331E-7</v>
      </c>
      <c r="BM4">
        <f t="shared" si="0"/>
        <v>9.3948531733162331E-7</v>
      </c>
      <c r="BN4">
        <f t="shared" si="0"/>
        <v>9.3948531733162331E-7</v>
      </c>
      <c r="BO4">
        <f t="shared" si="0"/>
        <v>9.3948531733162331E-7</v>
      </c>
      <c r="BP4">
        <f t="shared" si="0"/>
        <v>9.3948531733162331E-7</v>
      </c>
      <c r="BQ4">
        <f t="shared" si="0"/>
        <v>9.3948531733162331E-7</v>
      </c>
      <c r="BR4">
        <f t="shared" si="0"/>
        <v>9.3948531733162331E-7</v>
      </c>
      <c r="BS4">
        <f t="shared" si="0"/>
        <v>9.3948531733162331E-7</v>
      </c>
      <c r="BT4">
        <f t="shared" si="0"/>
        <v>9.3948531733162331E-7</v>
      </c>
      <c r="BU4">
        <f t="shared" si="0"/>
        <v>9.3948531733162331E-7</v>
      </c>
      <c r="BV4">
        <f t="shared" si="0"/>
        <v>9.3948531733162331E-7</v>
      </c>
      <c r="BW4">
        <f t="shared" si="0"/>
        <v>9.3948531733162331E-7</v>
      </c>
      <c r="BX4">
        <f t="shared" si="0"/>
        <v>9.3948531733162331E-7</v>
      </c>
      <c r="BY4">
        <f t="shared" si="0"/>
        <v>9.3948531733162331E-7</v>
      </c>
      <c r="BZ4">
        <f t="shared" si="0"/>
        <v>9.3948531733162331E-7</v>
      </c>
      <c r="CA4">
        <f t="shared" si="0"/>
        <v>9.3948531733162331E-7</v>
      </c>
      <c r="CB4">
        <f t="shared" si="0"/>
        <v>9.3948531733162331E-7</v>
      </c>
      <c r="CC4">
        <f t="shared" si="0"/>
        <v>9.3948531733162331E-7</v>
      </c>
      <c r="CD4">
        <f t="shared" si="0"/>
        <v>9.3948531733162331E-7</v>
      </c>
    </row>
    <row r="5" spans="1:82">
      <c r="A5" s="16" t="s">
        <v>328</v>
      </c>
      <c r="B5" s="47">
        <f t="shared" si="1"/>
        <v>5.322412197908723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12143481361009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764759816230149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0736252200803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945056750233346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99032362424662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1313395544796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869776248031513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802129293836181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92241568188279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2734534613274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0274663711864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885699144861164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96587291350695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25930692971908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5783314531318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1670638681136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2562476358767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71919053347361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05946479954590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117451203680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012513571933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8879999968343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19277611172432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9258816887416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83438168340641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7560721625085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69953987278004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749336106839417E-7</v>
      </c>
      <c r="AG5">
        <f t="shared" si="2"/>
        <v>6.1749336106839417E-7</v>
      </c>
      <c r="AH5">
        <f t="shared" si="0"/>
        <v>6.1749336106839417E-7</v>
      </c>
      <c r="AI5">
        <f t="shared" si="0"/>
        <v>6.1749336106839417E-7</v>
      </c>
      <c r="AJ5">
        <f t="shared" si="0"/>
        <v>6.1749336106839417E-7</v>
      </c>
      <c r="AK5">
        <f t="shared" si="0"/>
        <v>6.1749336106839417E-7</v>
      </c>
      <c r="AL5">
        <f t="shared" si="0"/>
        <v>6.1749336106839417E-7</v>
      </c>
      <c r="AM5">
        <f t="shared" si="0"/>
        <v>6.1749336106839417E-7</v>
      </c>
      <c r="AN5">
        <f t="shared" si="0"/>
        <v>6.1749336106839417E-7</v>
      </c>
      <c r="AO5">
        <f t="shared" si="0"/>
        <v>6.1749336106839417E-7</v>
      </c>
      <c r="AP5">
        <f t="shared" si="0"/>
        <v>6.1749336106839417E-7</v>
      </c>
      <c r="AQ5">
        <f t="shared" si="0"/>
        <v>6.1749336106839417E-7</v>
      </c>
      <c r="AR5">
        <f t="shared" si="0"/>
        <v>6.1749336106839417E-7</v>
      </c>
      <c r="AS5">
        <f t="shared" si="0"/>
        <v>6.1749336106839417E-7</v>
      </c>
      <c r="AT5">
        <f t="shared" si="0"/>
        <v>6.1749336106839417E-7</v>
      </c>
      <c r="AU5">
        <f t="shared" si="0"/>
        <v>6.1749336106839417E-7</v>
      </c>
      <c r="AV5">
        <f t="shared" si="0"/>
        <v>6.1749336106839417E-7</v>
      </c>
      <c r="AW5">
        <f t="shared" si="0"/>
        <v>6.1749336106839417E-7</v>
      </c>
      <c r="AX5">
        <f t="shared" si="0"/>
        <v>6.1749336106839417E-7</v>
      </c>
      <c r="AY5">
        <f t="shared" si="0"/>
        <v>6.1749336106839417E-7</v>
      </c>
      <c r="AZ5">
        <f t="shared" si="0"/>
        <v>6.1749336106839417E-7</v>
      </c>
      <c r="BA5">
        <f t="shared" si="0"/>
        <v>6.1749336106839417E-7</v>
      </c>
      <c r="BB5">
        <f t="shared" si="0"/>
        <v>6.1749336106839417E-7</v>
      </c>
      <c r="BC5">
        <f t="shared" si="0"/>
        <v>6.1749336106839417E-7</v>
      </c>
      <c r="BD5">
        <f t="shared" si="0"/>
        <v>6.1749336106839417E-7</v>
      </c>
      <c r="BE5">
        <f t="shared" si="0"/>
        <v>6.1749336106839417E-7</v>
      </c>
      <c r="BF5">
        <f t="shared" si="0"/>
        <v>6.1749336106839417E-7</v>
      </c>
      <c r="BG5">
        <f t="shared" si="0"/>
        <v>6.1749336106839417E-7</v>
      </c>
      <c r="BH5">
        <f t="shared" si="0"/>
        <v>6.1749336106839417E-7</v>
      </c>
      <c r="BI5">
        <f t="shared" si="0"/>
        <v>6.1749336106839417E-7</v>
      </c>
      <c r="BJ5">
        <f t="shared" si="0"/>
        <v>6.1749336106839417E-7</v>
      </c>
      <c r="BK5">
        <f t="shared" si="0"/>
        <v>6.1749336106839417E-7</v>
      </c>
      <c r="BL5">
        <f t="shared" si="0"/>
        <v>6.1749336106839417E-7</v>
      </c>
      <c r="BM5">
        <f t="shared" si="0"/>
        <v>6.1749336106839417E-7</v>
      </c>
      <c r="BN5">
        <f t="shared" si="0"/>
        <v>6.1749336106839417E-7</v>
      </c>
      <c r="BO5">
        <f t="shared" si="0"/>
        <v>6.1749336106839417E-7</v>
      </c>
      <c r="BP5">
        <f t="shared" si="0"/>
        <v>6.1749336106839417E-7</v>
      </c>
      <c r="BQ5">
        <f t="shared" si="0"/>
        <v>6.1749336106839417E-7</v>
      </c>
      <c r="BR5">
        <f t="shared" si="0"/>
        <v>6.1749336106839417E-7</v>
      </c>
      <c r="BS5">
        <f t="shared" si="0"/>
        <v>6.1749336106839417E-7</v>
      </c>
      <c r="BT5">
        <f t="shared" si="0"/>
        <v>6.1749336106839417E-7</v>
      </c>
      <c r="BU5">
        <f t="shared" si="0"/>
        <v>6.1749336106839417E-7</v>
      </c>
      <c r="BV5">
        <f t="shared" si="0"/>
        <v>6.1749336106839417E-7</v>
      </c>
      <c r="BW5">
        <f t="shared" si="0"/>
        <v>6.1749336106839417E-7</v>
      </c>
      <c r="BX5">
        <f t="shared" si="0"/>
        <v>6.1749336106839417E-7</v>
      </c>
      <c r="BY5">
        <f t="shared" si="0"/>
        <v>6.1749336106839417E-7</v>
      </c>
      <c r="BZ5">
        <f t="shared" si="0"/>
        <v>6.1749336106839417E-7</v>
      </c>
      <c r="CA5">
        <f t="shared" si="0"/>
        <v>6.1749336106839417E-7</v>
      </c>
      <c r="CB5">
        <f t="shared" si="0"/>
        <v>6.1749336106839417E-7</v>
      </c>
      <c r="CC5">
        <f t="shared" si="0"/>
        <v>6.1749336106839417E-7</v>
      </c>
      <c r="CD5">
        <f t="shared" si="0"/>
        <v>6.1749336106839417E-7</v>
      </c>
    </row>
    <row r="6" spans="1:82">
      <c r="A6" s="16" t="s">
        <v>329</v>
      </c>
      <c r="B6" s="47">
        <f t="shared" si="1"/>
        <v>2.943584881158521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83649743477502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1078047277914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0084226937343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9463338531412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8123587530085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4410905930629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2325479667957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90717851514622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8573399610133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0284631052078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91014782319096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3091341822693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323467516251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1061191542785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21924533723924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82254661808123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6961235895811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21060401176814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46853256949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48769293842471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23499692571068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1266964679072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679832431512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74103505964978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49830091578881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32187562894124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08899617944325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1560130057809E-7</v>
      </c>
      <c r="AG6">
        <f t="shared" si="2"/>
        <v>2.5051560130057809E-7</v>
      </c>
      <c r="AH6">
        <f t="shared" si="0"/>
        <v>2.5051560130057809E-7</v>
      </c>
      <c r="AI6">
        <f t="shared" si="0"/>
        <v>2.5051560130057809E-7</v>
      </c>
      <c r="AJ6">
        <f t="shared" si="0"/>
        <v>2.5051560130057809E-7</v>
      </c>
      <c r="AK6">
        <f t="shared" si="0"/>
        <v>2.5051560130057809E-7</v>
      </c>
      <c r="AL6">
        <f t="shared" si="0"/>
        <v>2.5051560130057809E-7</v>
      </c>
      <c r="AM6">
        <f t="shared" si="0"/>
        <v>2.5051560130057809E-7</v>
      </c>
      <c r="AN6">
        <f t="shared" si="0"/>
        <v>2.5051560130057809E-7</v>
      </c>
      <c r="AO6">
        <f t="shared" si="0"/>
        <v>2.5051560130057809E-7</v>
      </c>
      <c r="AP6">
        <f t="shared" si="0"/>
        <v>2.5051560130057809E-7</v>
      </c>
      <c r="AQ6">
        <f t="shared" si="0"/>
        <v>2.5051560130057809E-7</v>
      </c>
      <c r="AR6">
        <f t="shared" si="0"/>
        <v>2.5051560130057809E-7</v>
      </c>
      <